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defaultThemeVersion="166925"/>
  <mc:AlternateContent xmlns:mc="http://schemas.openxmlformats.org/markup-compatibility/2006">
    <mc:Choice Requires="x15">
      <x15ac:absPath xmlns:x15ac="http://schemas.microsoft.com/office/spreadsheetml/2010/11/ac" url="\\Kpf02\cis\OPERATIVNO\Izvestaj o inflaciji\IR radna\2020\Novembar 2020\Excel novembar 2020\"/>
    </mc:Choice>
  </mc:AlternateContent>
  <xr:revisionPtr revIDLastSave="0" documentId="8_{82582AC8-A328-4B93-9FEB-B6BBA32C049A}" xr6:coauthVersionLast="36" xr6:coauthVersionMax="36" xr10:uidLastSave="{00000000-0000-0000-0000-000000000000}"/>
  <bookViews>
    <workbookView xWindow="0" yWindow="0" windowWidth="28800" windowHeight="12225" xr2:uid="{00000000-000D-0000-FFFF-FFFF00000000}"/>
  </bookViews>
  <sheets>
    <sheet name="final"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I" localSheetId="0">#REF!</definedName>
    <definedName name="\I">#REF!</definedName>
    <definedName name="\P" localSheetId="0">#REF!</definedName>
    <definedName name="\P">#REF!</definedName>
    <definedName name="_" hidden="1">[1]sez_očist!$F$16:$AG$16</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0" hidden="1">#REF!</definedName>
    <definedName name="__123Graph_A" hidden="1">#REF!</definedName>
    <definedName name="__123Graph_ABERLGRAP" localSheetId="0" hidden="1">'[2]Time series'!#REF!</definedName>
    <definedName name="__123Graph_ABERLGRAP" hidden="1">'[2]Time series'!#REF!</definedName>
    <definedName name="__123Graph_ABKSRESRV" localSheetId="0" hidden="1">[3]BOG!#REF!</definedName>
    <definedName name="__123Graph_ABKSRESRV" hidden="1">[3]BOG!#REF!</definedName>
    <definedName name="__123Graph_ABSYSASST" hidden="1">[4]interv!$C$37:$K$37</definedName>
    <definedName name="__123Graph_ACATCH1" localSheetId="0" hidden="1">'[2]Time series'!#REF!</definedName>
    <definedName name="__123Graph_ACATCH1" hidden="1">'[2]Time series'!#REF!</definedName>
    <definedName name="__123Graph_ACBASSETS" hidden="1">[4]interv!$C$34:$K$34</definedName>
    <definedName name="__123Graph_AChart1" localSheetId="0" hidden="1">'[5]2'!#REF!</definedName>
    <definedName name="__123Graph_AChart1" hidden="1">'[5]2'!#REF!</definedName>
    <definedName name="__123Graph_AChart2" localSheetId="0" hidden="1">'[5]2'!#REF!</definedName>
    <definedName name="__123Graph_AChart2" hidden="1">'[5]2'!#REF!</definedName>
    <definedName name="__123Graph_AChart3" localSheetId="0" hidden="1">'[5]2'!#REF!</definedName>
    <definedName name="__123Graph_AChart3" hidden="1">'[5]2'!#REF!</definedName>
    <definedName name="__123Graph_ACONVERG1" localSheetId="0" hidden="1">'[2]Time series'!#REF!</definedName>
    <definedName name="__123Graph_ACONVERG1" hidden="1">'[2]Time series'!#REF!</definedName>
    <definedName name="__123Graph_ACurrent" hidden="1">[6]CPIINDEX!$O$263:$O$310</definedName>
    <definedName name="__123Graph_ADIFF" localSheetId="0" hidden="1">[7]Market!#REF!</definedName>
    <definedName name="__123Graph_ADIFF" hidden="1">[7]Market!#REF!</definedName>
    <definedName name="__123Graph_AECTOT" localSheetId="0" hidden="1">#REF!</definedName>
    <definedName name="__123Graph_AECTOT" hidden="1">#REF!</definedName>
    <definedName name="__123Graph_AERDOLLAR" hidden="1">'[8]ex rate'!$F$30:$AM$30</definedName>
    <definedName name="__123Graph_AERRUBLE" hidden="1">'[8]ex rate'!$F$31:$AM$31</definedName>
    <definedName name="__123Graph_AGFS.3" hidden="1">[9]GFS!$T$14:$V$14</definedName>
    <definedName name="__123Graph_AGRAPH1" hidden="1">[10]T17_T18_MSURC!$E$831:$I$831</definedName>
    <definedName name="__123Graph_AGRAPH2" localSheetId="0" hidden="1">'[2]Time series'!#REF!</definedName>
    <definedName name="__123Graph_AGRAPH2" hidden="1">'[2]Time series'!#REF!</definedName>
    <definedName name="__123Graph_AGRAPH41" localSheetId="0" hidden="1">'[2]Time series'!#REF!</definedName>
    <definedName name="__123Graph_AGRAPH41" hidden="1">'[2]Time series'!#REF!</definedName>
    <definedName name="__123Graph_AGRAPH42" localSheetId="0" hidden="1">'[2]Time series'!#REF!</definedName>
    <definedName name="__123Graph_AGRAPH42" hidden="1">'[2]Time series'!#REF!</definedName>
    <definedName name="__123Graph_AGRAPH44" localSheetId="0" hidden="1">'[2]Time series'!#REF!</definedName>
    <definedName name="__123Graph_AGRAPH44" hidden="1">'[2]Time series'!#REF!</definedName>
    <definedName name="__123Graph_AIBRD_LEND" hidden="1">[11]WB!$Q$13:$AK$13</definedName>
    <definedName name="__123Graph_AIMPORTS" localSheetId="0" hidden="1">'[12]CA input'!#REF!</definedName>
    <definedName name="__123Graph_AIMPORTS" hidden="1">'[12]CA input'!#REF!</definedName>
    <definedName name="__123Graph_ALINES" localSheetId="0" hidden="1">[7]Market!#REF!</definedName>
    <definedName name="__123Graph_ALINES" hidden="1">[7]Market!#REF!</definedName>
    <definedName name="__123Graph_AMIMPMAC" hidden="1">[13]monimp!$E$38:$N$38</definedName>
    <definedName name="__123Graph_AMONEY" localSheetId="0" hidden="1">'[14]MonSurv-BC'!#REF!</definedName>
    <definedName name="__123Graph_AMONEY" hidden="1">'[14]MonSurv-BC'!#REF!</definedName>
    <definedName name="__123Graph_AMONIMP" hidden="1">[13]monimp!$E$31:$N$31</definedName>
    <definedName name="__123Graph_AMULTVELO" hidden="1">[13]interv!$C$31:$K$31</definedName>
    <definedName name="__123Graph_APERIB" localSheetId="0" hidden="1">'[2]Time series'!#REF!</definedName>
    <definedName name="__123Graph_APERIB" hidden="1">'[2]Time series'!#REF!</definedName>
    <definedName name="__123Graph_APIPELINE" hidden="1">[11]BoP!$U$359:$AQ$359</definedName>
    <definedName name="__123Graph_APRODABSC" localSheetId="0" hidden="1">'[2]Time series'!#REF!</definedName>
    <definedName name="__123Graph_APRODABSC" hidden="1">'[2]Time series'!#REF!</definedName>
    <definedName name="__123Graph_APRODABSD" localSheetId="0" hidden="1">'[2]Time series'!#REF!</definedName>
    <definedName name="__123Graph_APRODABSD" hidden="1">'[2]Time series'!#REF!</definedName>
    <definedName name="__123Graph_APRODTRE2" localSheetId="0" hidden="1">'[2]Time series'!#REF!</definedName>
    <definedName name="__123Graph_APRODTRE2" hidden="1">'[2]Time series'!#REF!</definedName>
    <definedName name="__123Graph_APRODTRE3" localSheetId="0" hidden="1">'[2]Time series'!#REF!</definedName>
    <definedName name="__123Graph_APRODTRE3" hidden="1">'[2]Time series'!#REF!</definedName>
    <definedName name="__123Graph_APRODTRE4" localSheetId="0" hidden="1">'[2]Time series'!#REF!</definedName>
    <definedName name="__123Graph_APRODTRE4" hidden="1">'[2]Time series'!#REF!</definedName>
    <definedName name="__123Graph_APRODTREND" localSheetId="0" hidden="1">'[2]Time series'!#REF!</definedName>
    <definedName name="__123Graph_APRODTREND" hidden="1">'[2]Time series'!#REF!</definedName>
    <definedName name="__123Graph_AREALRATE" hidden="1">'[8]ex rate'!$F$36:$AU$36</definedName>
    <definedName name="__123Graph_AREER" localSheetId="0" hidden="1">[11]ER!#REF!</definedName>
    <definedName name="__123Graph_AREER" hidden="1">[11]ER!#REF!</definedName>
    <definedName name="__123Graph_ARESCOV" hidden="1">[13]fiscout!$J$146:$J$166</definedName>
    <definedName name="__123Graph_ARESERVES" localSheetId="0" hidden="1">[3]BOG!#REF!</definedName>
    <definedName name="__123Graph_ARESERVES" hidden="1">[3]BOG!#REF!</definedName>
    <definedName name="__123Graph_ARUBRATE" hidden="1">'[8]ex rate'!$K$37:$AN$37</definedName>
    <definedName name="__123Graph_ASEASON_CASH" localSheetId="0" hidden="1">'[14]MonSurv-BC'!#REF!</definedName>
    <definedName name="__123Graph_ASEASON_CASH" hidden="1">'[14]MonSurv-BC'!#REF!</definedName>
    <definedName name="__123Graph_ASEASON_MONEY" localSheetId="0" hidden="1">'[14]MonSurv-BC'!#REF!</definedName>
    <definedName name="__123Graph_ASEASON_MONEY" hidden="1">'[14]MonSurv-BC'!#REF!</definedName>
    <definedName name="__123Graph_ASEASON_SIGHT" localSheetId="0" hidden="1">'[14]MonSurv-BC'!#REF!</definedName>
    <definedName name="__123Graph_ASEASON_SIGHT" hidden="1">'[14]MonSurv-BC'!#REF!</definedName>
    <definedName name="__123Graph_ASEASON_TIME" localSheetId="0" hidden="1">'[14]MonSurv-BC'!#REF!</definedName>
    <definedName name="__123Graph_ASEASON_TIME" hidden="1">'[14]MonSurv-BC'!#REF!</definedName>
    <definedName name="__123Graph_ATAX1" hidden="1">[9]TAX!$V$21:$X$21</definedName>
    <definedName name="__123Graph_ATRADECPI" localSheetId="0" hidden="1">[15]CPI!#REF!</definedName>
    <definedName name="__123Graph_ATRADECPI" hidden="1">[15]CPI!#REF!</definedName>
    <definedName name="__123Graph_AUSRATE" hidden="1">'[8]ex rate'!$K$36:$AN$36</definedName>
    <definedName name="__123Graph_AUTRECHT" localSheetId="0" hidden="1">'[2]Time series'!#REF!</definedName>
    <definedName name="__123Graph_AUTRECHT" hidden="1">'[2]Time series'!#REF!</definedName>
    <definedName name="__123Graph_AWEEKLY" localSheetId="0" hidden="1">#REF!</definedName>
    <definedName name="__123Graph_AWEEKLY" hidden="1">#REF!</definedName>
    <definedName name="__123Graph_AXRATE" hidden="1">[16]data!$K$125:$K$243</definedName>
    <definedName name="__123Graph_B" localSheetId="0" hidden="1">[7]Market!#REF!</definedName>
    <definedName name="__123Graph_B" hidden="1">[7]Market!#REF!</definedName>
    <definedName name="__123Graph_BBERLGRAP" localSheetId="0" hidden="1">'[2]Time series'!#REF!</definedName>
    <definedName name="__123Graph_BBERLGRAP" hidden="1">'[2]Time series'!#REF!</definedName>
    <definedName name="__123Graph_BBKSRESRV" localSheetId="0" hidden="1">[3]BOG!#REF!</definedName>
    <definedName name="__123Graph_BBKSRESRV" hidden="1">[3]BOG!#REF!</definedName>
    <definedName name="__123Graph_BBSYSASST" hidden="1">[13]interv!$C$38:$K$38</definedName>
    <definedName name="__123Graph_BCATCH1" localSheetId="0" hidden="1">'[2]Time series'!#REF!</definedName>
    <definedName name="__123Graph_BCATCH1" hidden="1">'[2]Time series'!#REF!</definedName>
    <definedName name="__123Graph_BCBASSETS" hidden="1">[13]interv!$C$35:$K$35</definedName>
    <definedName name="__123Graph_BChart1" localSheetId="0" hidden="1">'[5]2'!#REF!</definedName>
    <definedName name="__123Graph_BChart1" hidden="1">'[5]2'!#REF!</definedName>
    <definedName name="__123Graph_BChart2" localSheetId="0" hidden="1">'[5]2'!#REF!</definedName>
    <definedName name="__123Graph_BChart2" hidden="1">'[5]2'!#REF!</definedName>
    <definedName name="__123Graph_BChart3" localSheetId="0" hidden="1">'[5]2'!#REF!</definedName>
    <definedName name="__123Graph_BChart3" hidden="1">'[5]2'!#REF!</definedName>
    <definedName name="__123Graph_BCONVERG1" localSheetId="0" hidden="1">'[2]Time series'!#REF!</definedName>
    <definedName name="__123Graph_BCONVERG1" hidden="1">'[2]Time series'!#REF!</definedName>
    <definedName name="__123Graph_BCurrent" localSheetId="0" hidden="1">[17]G!#REF!</definedName>
    <definedName name="__123Graph_BCurrent" hidden="1">[17]G!#REF!</definedName>
    <definedName name="__123Graph_BDIFF" localSheetId="0" hidden="1">[7]Market!#REF!</definedName>
    <definedName name="__123Graph_BDIFF" hidden="1">[7]Market!#REF!</definedName>
    <definedName name="__123Graph_BECTOT" localSheetId="0" hidden="1">#REF!</definedName>
    <definedName name="__123Graph_BECTOT" hidden="1">#REF!</definedName>
    <definedName name="__123Graph_BERDOLLAR" hidden="1">'[8]ex rate'!$F$36:$AM$36</definedName>
    <definedName name="__123Graph_BERRUBLE" hidden="1">'[8]ex rate'!$F$37:$AM$37</definedName>
    <definedName name="__123Graph_BGFS.1" hidden="1">[9]GFS!$T$9:$V$9</definedName>
    <definedName name="__123Graph_BGFS.3" hidden="1">[9]GFS!$T$15:$V$15</definedName>
    <definedName name="__123Graph_BGRAPH1" hidden="1">[10]T17_T18_MSURC!$E$832:$I$832</definedName>
    <definedName name="__123Graph_BGRAPH2" localSheetId="0" hidden="1">'[2]Time series'!#REF!</definedName>
    <definedName name="__123Graph_BGRAPH2" hidden="1">'[2]Time series'!#REF!</definedName>
    <definedName name="__123Graph_BGRAPH41" localSheetId="0" hidden="1">'[2]Time series'!#REF!</definedName>
    <definedName name="__123Graph_BGRAPH41" hidden="1">'[2]Time series'!#REF!</definedName>
    <definedName name="__123Graph_BIBRD_LEND" hidden="1">[11]WB!$Q$61:$AK$61</definedName>
    <definedName name="__123Graph_BIMPORTS" localSheetId="0" hidden="1">'[12]CA input'!#REF!</definedName>
    <definedName name="__123Graph_BIMPORTS" hidden="1">'[12]CA input'!#REF!</definedName>
    <definedName name="__123Graph_BLINES" localSheetId="0" hidden="1">[7]Market!#REF!</definedName>
    <definedName name="__123Graph_BLINES" hidden="1">[7]Market!#REF!</definedName>
    <definedName name="__123Graph_BMONEY" localSheetId="0" hidden="1">'[14]MonSurv-BC'!#REF!</definedName>
    <definedName name="__123Graph_BMONEY" hidden="1">'[14]MonSurv-BC'!#REF!</definedName>
    <definedName name="__123Graph_BMONIMP" hidden="1">[13]monimp!$E$38:$N$38</definedName>
    <definedName name="__123Graph_BMULTVELO" hidden="1">[13]interv!$C$32:$K$32</definedName>
    <definedName name="__123Graph_BPERIB" localSheetId="0" hidden="1">'[2]Time series'!#REF!</definedName>
    <definedName name="__123Graph_BPERIB" hidden="1">'[2]Time series'!#REF!</definedName>
    <definedName name="__123Graph_BPIPELINE" hidden="1">[11]BoP!$U$358:$AQ$358</definedName>
    <definedName name="__123Graph_BPRODABSC" localSheetId="0" hidden="1">'[2]Time series'!#REF!</definedName>
    <definedName name="__123Graph_BPRODABSC" hidden="1">'[2]Time series'!#REF!</definedName>
    <definedName name="__123Graph_BPRODABSD" localSheetId="0" hidden="1">'[2]Time series'!#REF!</definedName>
    <definedName name="__123Graph_BPRODABSD" hidden="1">'[2]Time series'!#REF!</definedName>
    <definedName name="__123Graph_BREALRATE" hidden="1">'[8]ex rate'!$F$37:$AU$37</definedName>
    <definedName name="__123Graph_BREER" localSheetId="0" hidden="1">[11]ER!#REF!</definedName>
    <definedName name="__123Graph_BREER" hidden="1">[11]ER!#REF!</definedName>
    <definedName name="__123Graph_BRESCOV" hidden="1">[13]fiscout!$K$146:$K$166</definedName>
    <definedName name="__123Graph_BRESERVES" localSheetId="0" hidden="1">[3]BOG!#REF!</definedName>
    <definedName name="__123Graph_BRESERVES" hidden="1">[3]BOG!#REF!</definedName>
    <definedName name="__123Graph_BRUBRATE" hidden="1">'[8]ex rate'!$K$31:$AN$31</definedName>
    <definedName name="__123Graph_BSEASON_CASH" localSheetId="0" hidden="1">'[14]MonSurv-BC'!#REF!</definedName>
    <definedName name="__123Graph_BSEASON_CASH" hidden="1">'[14]MonSurv-BC'!#REF!</definedName>
    <definedName name="__123Graph_BSEASON_MONEY" localSheetId="0" hidden="1">'[14]MonSurv-BC'!#REF!</definedName>
    <definedName name="__123Graph_BSEASON_MONEY" hidden="1">'[14]MonSurv-BC'!#REF!</definedName>
    <definedName name="__123Graph_BSEASON_TIME" localSheetId="0" hidden="1">'[14]MonSurv-BC'!#REF!</definedName>
    <definedName name="__123Graph_BSEASON_TIME" hidden="1">'[14]MonSurv-BC'!#REF!</definedName>
    <definedName name="__123Graph_BTAX1" hidden="1">[9]TAX!$V$22:$X$22</definedName>
    <definedName name="__123Graph_BTRADECPI" localSheetId="0" hidden="1">[15]CPI!#REF!</definedName>
    <definedName name="__123Graph_BTRADECPI" hidden="1">[15]CPI!#REF!</definedName>
    <definedName name="__123Graph_BUSRATE" hidden="1">'[8]ex rate'!$K$30:$AN$30</definedName>
    <definedName name="__123Graph_C" localSheetId="0" hidden="1">[7]Market!#REF!</definedName>
    <definedName name="__123Graph_C" hidden="1">[7]Market!#REF!</definedName>
    <definedName name="__123Graph_CBERLGRAP" localSheetId="0" hidden="1">'[2]Time series'!#REF!</definedName>
    <definedName name="__123Graph_CBERLGRAP" hidden="1">'[2]Time series'!#REF!</definedName>
    <definedName name="__123Graph_CBKSRESRV" localSheetId="0" hidden="1">[3]BOG!#REF!</definedName>
    <definedName name="__123Graph_CBKSRESRV" hidden="1">[3]BOG!#REF!</definedName>
    <definedName name="__123Graph_CBSYSASST" hidden="1">[13]interv!$C$39:$K$39</definedName>
    <definedName name="__123Graph_CCATCH1" localSheetId="0" hidden="1">'[2]Time series'!#REF!</definedName>
    <definedName name="__123Graph_CCATCH1" hidden="1">'[2]Time series'!#REF!</definedName>
    <definedName name="__123Graph_CChart1" localSheetId="0" hidden="1">'[5]2'!#REF!</definedName>
    <definedName name="__123Graph_CChart1" hidden="1">'[5]2'!#REF!</definedName>
    <definedName name="__123Graph_CChart2" localSheetId="0" hidden="1">'[5]2'!#REF!</definedName>
    <definedName name="__123Graph_CChart2" hidden="1">'[5]2'!#REF!</definedName>
    <definedName name="__123Graph_CChart3" localSheetId="0" hidden="1">'[5]2'!#REF!</definedName>
    <definedName name="__123Graph_CChart3" hidden="1">'[5]2'!#REF!</definedName>
    <definedName name="__123Graph_CCONVERG1" localSheetId="0" hidden="1">#REF!</definedName>
    <definedName name="__123Graph_CCONVERG1" hidden="1">#REF!</definedName>
    <definedName name="__123Graph_CCURRENT" localSheetId="0" hidden="1">'[18]Dep fonct'!#REF!</definedName>
    <definedName name="__123Graph_CCURRENT" hidden="1">'[18]Dep fonct'!#REF!</definedName>
    <definedName name="__123Graph_CDIFF" localSheetId="0" hidden="1">[7]Market!#REF!</definedName>
    <definedName name="__123Graph_CDIFF" hidden="1">[7]Market!#REF!</definedName>
    <definedName name="__123Graph_CECTOT" localSheetId="0" hidden="1">#REF!</definedName>
    <definedName name="__123Graph_CECTOT" hidden="1">#REF!</definedName>
    <definedName name="__123Graph_CGFS.3" hidden="1">[9]GFS!$T$16:$V$16</definedName>
    <definedName name="__123Graph_CGRAPH1" hidden="1">[19]T17_T18_MSURC!$E$834:$I$834</definedName>
    <definedName name="__123Graph_CGRAPH41" localSheetId="0" hidden="1">'[2]Time series'!#REF!</definedName>
    <definedName name="__123Graph_CGRAPH41" hidden="1">'[2]Time series'!#REF!</definedName>
    <definedName name="__123Graph_CGRAPH44" localSheetId="0" hidden="1">'[2]Time series'!#REF!</definedName>
    <definedName name="__123Graph_CGRAPH44" hidden="1">'[2]Time series'!#REF!</definedName>
    <definedName name="__123Graph_CIMPORTS" localSheetId="0" hidden="1">#REF!</definedName>
    <definedName name="__123Graph_CIMPORTS" hidden="1">#REF!</definedName>
    <definedName name="__123Graph_CLINES" localSheetId="0" hidden="1">[7]Market!#REF!</definedName>
    <definedName name="__123Graph_CLINES" hidden="1">[7]Market!#REF!</definedName>
    <definedName name="__123Graph_CMONEY" localSheetId="0" hidden="1">'[14]MonSurv-BC'!#REF!</definedName>
    <definedName name="__123Graph_CMONEY" hidden="1">'[14]MonSurv-BC'!#REF!</definedName>
    <definedName name="__123Graph_CPERIA" localSheetId="0" hidden="1">'[2]Time series'!#REF!</definedName>
    <definedName name="__123Graph_CPERIA" hidden="1">'[2]Time series'!#REF!</definedName>
    <definedName name="__123Graph_CPERIB" localSheetId="0" hidden="1">'[2]Time series'!#REF!</definedName>
    <definedName name="__123Graph_CPERIB" hidden="1">'[2]Time series'!#REF!</definedName>
    <definedName name="__123Graph_CPRODABSC" localSheetId="0" hidden="1">'[2]Time series'!#REF!</definedName>
    <definedName name="__123Graph_CPRODABSC" hidden="1">'[2]Time series'!#REF!</definedName>
    <definedName name="__123Graph_CPRODTRE2" localSheetId="0" hidden="1">'[2]Time series'!#REF!</definedName>
    <definedName name="__123Graph_CPRODTRE2" hidden="1">'[2]Time series'!#REF!</definedName>
    <definedName name="__123Graph_CPRODTREND" localSheetId="0" hidden="1">'[2]Time series'!#REF!</definedName>
    <definedName name="__123Graph_CPRODTREND" hidden="1">'[2]Time series'!#REF!</definedName>
    <definedName name="__123Graph_CREER" localSheetId="0" hidden="1">[11]ER!#REF!</definedName>
    <definedName name="__123Graph_CREER" hidden="1">[11]ER!#REF!</definedName>
    <definedName name="__123Graph_CRESCOV" hidden="1">[13]fiscout!$I$146:$I$166</definedName>
    <definedName name="__123Graph_CRESERVES" localSheetId="0" hidden="1">[3]BOG!#REF!</definedName>
    <definedName name="__123Graph_CRESERVES" hidden="1">[3]BOG!#REF!</definedName>
    <definedName name="__123Graph_CSEASON_CASH" localSheetId="0" hidden="1">'[14]MonSurv-BC'!#REF!</definedName>
    <definedName name="__123Graph_CSEASON_CASH" hidden="1">'[14]MonSurv-BC'!#REF!</definedName>
    <definedName name="__123Graph_CSEASON_MONEY" localSheetId="0" hidden="1">'[14]MonSurv-BC'!#REF!</definedName>
    <definedName name="__123Graph_CSEASON_MONEY" hidden="1">'[14]MonSurv-BC'!#REF!</definedName>
    <definedName name="__123Graph_CSEASON_SIGHT" localSheetId="0" hidden="1">'[14]MonSurv-BC'!#REF!</definedName>
    <definedName name="__123Graph_CSEASON_SIGHT" hidden="1">'[14]MonSurv-BC'!#REF!</definedName>
    <definedName name="__123Graph_CSEASON_TIME" localSheetId="0" hidden="1">'[14]MonSurv-BC'!#REF!</definedName>
    <definedName name="__123Graph_CSEASON_TIME" hidden="1">'[14]MonSurv-BC'!#REF!</definedName>
    <definedName name="__123Graph_CTAX1" hidden="1">[9]TAX!$V$23:$X$23</definedName>
    <definedName name="__123Graph_CUTRECHT" localSheetId="0" hidden="1">'[2]Time series'!#REF!</definedName>
    <definedName name="__123Graph_CUTRECHT" hidden="1">'[2]Time series'!#REF!</definedName>
    <definedName name="__123Graph_CXRATE" hidden="1">[16]data!$V$125:$V$243</definedName>
    <definedName name="__123Graph_D" localSheetId="0" hidden="1">#REF!</definedName>
    <definedName name="__123Graph_D" hidden="1">#REF!</definedName>
    <definedName name="__123Graph_DBERLGRAP" localSheetId="0" hidden="1">'[2]Time series'!#REF!</definedName>
    <definedName name="__123Graph_DBERLGRAP" hidden="1">'[2]Time series'!#REF!</definedName>
    <definedName name="__123Graph_DCATCH1" localSheetId="0" hidden="1">'[2]Time series'!#REF!</definedName>
    <definedName name="__123Graph_DCATCH1" hidden="1">'[2]Time series'!#REF!</definedName>
    <definedName name="__123Graph_DChart1" localSheetId="0" hidden="1">'[5]2'!#REF!</definedName>
    <definedName name="__123Graph_DChart1" hidden="1">'[5]2'!#REF!</definedName>
    <definedName name="__123Graph_DChart2" localSheetId="0" hidden="1">'[5]2'!#REF!</definedName>
    <definedName name="__123Graph_DChart2" hidden="1">'[5]2'!#REF!</definedName>
    <definedName name="__123Graph_DChart3" localSheetId="0" hidden="1">'[5]2'!#REF!</definedName>
    <definedName name="__123Graph_DChart3" hidden="1">'[5]2'!#REF!</definedName>
    <definedName name="__123Graph_DCONVERG1" localSheetId="0" hidden="1">'[2]Time series'!#REF!</definedName>
    <definedName name="__123Graph_DCONVERG1" hidden="1">'[2]Time series'!#REF!</definedName>
    <definedName name="__123Graph_DCPI" localSheetId="0" hidden="1">[15]CPI!#REF!</definedName>
    <definedName name="__123Graph_DCPI" hidden="1">[15]CPI!#REF!</definedName>
    <definedName name="__123Graph_DCURRENT" localSheetId="0" hidden="1">'[18]Dep fonct'!#REF!</definedName>
    <definedName name="__123Graph_DCURRENT" hidden="1">'[18]Dep fonct'!#REF!</definedName>
    <definedName name="__123Graph_DECTOT" localSheetId="0" hidden="1">#REF!</definedName>
    <definedName name="__123Graph_DECTOT" hidden="1">#REF!</definedName>
    <definedName name="__123Graph_DGRAPH1" hidden="1">[19]T17_T18_MSURC!$E$835:$I$835</definedName>
    <definedName name="__123Graph_DGRAPH41" localSheetId="0" hidden="1">'[2]Time series'!#REF!</definedName>
    <definedName name="__123Graph_DGRAPH41" hidden="1">'[2]Time series'!#REF!</definedName>
    <definedName name="__123Graph_DLINES" localSheetId="0" hidden="1">[7]Market!#REF!</definedName>
    <definedName name="__123Graph_DLINES" hidden="1">[7]Market!#REF!</definedName>
    <definedName name="__123Graph_DPERIA" localSheetId="0" hidden="1">'[2]Time series'!#REF!</definedName>
    <definedName name="__123Graph_DPERIA" hidden="1">'[2]Time series'!#REF!</definedName>
    <definedName name="__123Graph_DPERIB" localSheetId="0" hidden="1">'[2]Time series'!#REF!</definedName>
    <definedName name="__123Graph_DPERIB" hidden="1">'[2]Time series'!#REF!</definedName>
    <definedName name="__123Graph_DPRODABSC" localSheetId="0" hidden="1">'[2]Time series'!#REF!</definedName>
    <definedName name="__123Graph_DPRODABSC" hidden="1">'[2]Time series'!#REF!</definedName>
    <definedName name="__123Graph_DSEASON_MONEY" localSheetId="0" hidden="1">'[14]MonSurv-BC'!#REF!</definedName>
    <definedName name="__123Graph_DSEASON_MONEY" hidden="1">'[14]MonSurv-BC'!#REF!</definedName>
    <definedName name="__123Graph_DSEASON_SIGHT" localSheetId="0" hidden="1">'[14]MonSurv-BC'!#REF!</definedName>
    <definedName name="__123Graph_DSEASON_SIGHT" hidden="1">'[14]MonSurv-BC'!#REF!</definedName>
    <definedName name="__123Graph_DSEASON_TIME" localSheetId="0" hidden="1">'[14]MonSurv-BC'!#REF!</definedName>
    <definedName name="__123Graph_DSEASON_TIME" hidden="1">'[14]MonSurv-BC'!#REF!</definedName>
    <definedName name="__123Graph_DTAX1" hidden="1">[9]TAX!$V$24:$X$24</definedName>
    <definedName name="__123Graph_DTRADECPI" localSheetId="0" hidden="1">[15]CPI!#REF!</definedName>
    <definedName name="__123Graph_DTRADECPI" hidden="1">[15]CPI!#REF!</definedName>
    <definedName name="__123Graph_DUTRECHT" localSheetId="0" hidden="1">'[2]Time series'!#REF!</definedName>
    <definedName name="__123Graph_DUTRECHT" hidden="1">'[2]Time series'!#REF!</definedName>
    <definedName name="__123Graph_E" hidden="1">[9]TAX!$V$26:$X$26</definedName>
    <definedName name="__123Graph_EBERLGRAP" localSheetId="0" hidden="1">'[2]Time series'!#REF!</definedName>
    <definedName name="__123Graph_EBERLGRAP" hidden="1">'[2]Time series'!#REF!</definedName>
    <definedName name="__123Graph_ECATCH1" localSheetId="0" hidden="1">#REF!</definedName>
    <definedName name="__123Graph_ECATCH1" hidden="1">#REF!</definedName>
    <definedName name="__123Graph_EChart1" localSheetId="0" hidden="1">'[5]2'!#REF!</definedName>
    <definedName name="__123Graph_EChart1" hidden="1">'[5]2'!#REF!</definedName>
    <definedName name="__123Graph_EChart2" localSheetId="0" hidden="1">'[5]2'!#REF!</definedName>
    <definedName name="__123Graph_EChart2" hidden="1">'[5]2'!#REF!</definedName>
    <definedName name="__123Graph_EChart3" localSheetId="0" hidden="1">'[5]2'!#REF!</definedName>
    <definedName name="__123Graph_EChart3" hidden="1">'[5]2'!#REF!</definedName>
    <definedName name="__123Graph_ECONVERG1" localSheetId="0" hidden="1">'[2]Time series'!#REF!</definedName>
    <definedName name="__123Graph_ECONVERG1" hidden="1">'[2]Time series'!#REF!</definedName>
    <definedName name="__123Graph_ECURRENT" localSheetId="0" hidden="1">'[18]Dep fonct'!#REF!</definedName>
    <definedName name="__123Graph_ECURRENT" hidden="1">'[18]Dep fonct'!#REF!</definedName>
    <definedName name="__123Graph_EECTOT" localSheetId="0" hidden="1">#REF!</definedName>
    <definedName name="__123Graph_EECTOT" hidden="1">#REF!</definedName>
    <definedName name="__123Graph_EGRAPH1" hidden="1">[19]T17_T18_MSURC!$E$837:$I$837</definedName>
    <definedName name="__123Graph_EGRAPH41" localSheetId="0" hidden="1">'[2]Time series'!#REF!</definedName>
    <definedName name="__123Graph_EGRAPH41" hidden="1">'[2]Time series'!#REF!</definedName>
    <definedName name="__123Graph_EPERIA" localSheetId="0" hidden="1">'[2]Time series'!#REF!</definedName>
    <definedName name="__123Graph_EPERIA" hidden="1">'[2]Time series'!#REF!</definedName>
    <definedName name="__123Graph_EPRODABSC" localSheetId="0" hidden="1">'[2]Time series'!#REF!</definedName>
    <definedName name="__123Graph_EPRODABSC" hidden="1">'[2]Time series'!#REF!</definedName>
    <definedName name="__123Graph_ESEASON_CASH" localSheetId="0" hidden="1">'[14]MonSurv-BC'!#REF!</definedName>
    <definedName name="__123Graph_ESEASON_CASH" hidden="1">'[14]MonSurv-BC'!#REF!</definedName>
    <definedName name="__123Graph_ESEASON_MONEY" localSheetId="0" hidden="1">'[14]MonSurv-BC'!#REF!</definedName>
    <definedName name="__123Graph_ESEASON_MONEY" hidden="1">'[14]MonSurv-BC'!#REF!</definedName>
    <definedName name="__123Graph_ESEASON_TIME" localSheetId="0" hidden="1">'[14]MonSurv-BC'!#REF!</definedName>
    <definedName name="__123Graph_ESEASON_TIME" hidden="1">'[14]MonSurv-BC'!#REF!</definedName>
    <definedName name="__123Graph_ETAX1" hidden="1">[9]TAX!$V$26:$X$26</definedName>
    <definedName name="__123Graph_F" localSheetId="0" hidden="1">'[20]Table SR'!#REF!</definedName>
    <definedName name="__123Graph_F" hidden="1">'[20]Table SR'!#REF!</definedName>
    <definedName name="__123Graph_FBERLGRAP" localSheetId="0" hidden="1">'[2]Time series'!#REF!</definedName>
    <definedName name="__123Graph_FBERLGRAP" hidden="1">'[2]Time series'!#REF!</definedName>
    <definedName name="__123Graph_FChart1" localSheetId="0" hidden="1">'[5]2'!#REF!</definedName>
    <definedName name="__123Graph_FChart1" hidden="1">'[5]2'!#REF!</definedName>
    <definedName name="__123Graph_FChart2" localSheetId="0" hidden="1">'[5]2'!#REF!</definedName>
    <definedName name="__123Graph_FChart2" hidden="1">'[5]2'!#REF!</definedName>
    <definedName name="__123Graph_FChart3" localSheetId="0" hidden="1">'[5]2'!#REF!</definedName>
    <definedName name="__123Graph_FChart3" hidden="1">'[5]2'!#REF!</definedName>
    <definedName name="__123Graph_FCurrent" localSheetId="0" hidden="1">'[5]2'!#REF!</definedName>
    <definedName name="__123Graph_FCurrent" hidden="1">'[5]2'!#REF!</definedName>
    <definedName name="__123Graph_FGRAPH1" hidden="1">[19]T17_T18_MSURC!$E$838:$I$838</definedName>
    <definedName name="__123Graph_FGRAPH41" localSheetId="0" hidden="1">'[2]Time series'!#REF!</definedName>
    <definedName name="__123Graph_FGRAPH41" hidden="1">'[2]Time series'!#REF!</definedName>
    <definedName name="__123Graph_FPRODABSC" localSheetId="0" hidden="1">'[2]Time series'!#REF!</definedName>
    <definedName name="__123Graph_FPRODABSC" hidden="1">'[2]Time series'!#REF!</definedName>
    <definedName name="__123Graph_X" localSheetId="0" hidden="1">[7]Market!#REF!</definedName>
    <definedName name="__123Graph_X" hidden="1">[7]Market!#REF!</definedName>
    <definedName name="__123Graph_XBKSRESRV" localSheetId="0" hidden="1">[3]BOG!#REF!</definedName>
    <definedName name="__123Graph_XBKSRESRV" hidden="1">[3]BOG!#REF!</definedName>
    <definedName name="__123Graph_XChart1" localSheetId="0" hidden="1">'[21]Summary BOP'!#REF!</definedName>
    <definedName name="__123Graph_XChart1" hidden="1">'[21]Summary BOP'!#REF!</definedName>
    <definedName name="__123Graph_XCREDIT" localSheetId="0" hidden="1">'[14]MonSurv-BC'!#REF!</definedName>
    <definedName name="__123Graph_XCREDIT" hidden="1">'[14]MonSurv-BC'!#REF!</definedName>
    <definedName name="__123Graph_XCurrent" hidden="1">[6]CPIINDEX!$B$263:$B$310</definedName>
    <definedName name="__123Graph_XDIFF" localSheetId="0" hidden="1">[7]Market!#REF!</definedName>
    <definedName name="__123Graph_XDIFF" hidden="1">[7]Market!#REF!</definedName>
    <definedName name="__123Graph_XECTOT" localSheetId="0" hidden="1">#REF!</definedName>
    <definedName name="__123Graph_XECTOT" hidden="1">#REF!</definedName>
    <definedName name="__123Graph_XERDOLLAR" hidden="1">'[8]ex rate'!$F$15:$AM$15</definedName>
    <definedName name="__123Graph_XERRUBLE" hidden="1">'[8]ex rate'!$F$15:$AM$15</definedName>
    <definedName name="__123Graph_XGFS.1" hidden="1">[9]GFS!$T$6:$V$6</definedName>
    <definedName name="__123Graph_XGFS.3" hidden="1">[9]GFS!$T$6:$V$6</definedName>
    <definedName name="__123Graph_XGRAPH1" hidden="1">[19]T17_T18_MSURC!$E$829:$I$829</definedName>
    <definedName name="__123Graph_XIBRD_LEND" hidden="1">[11]WB!$Q$9:$AK$9</definedName>
    <definedName name="__123Graph_XIMPORTS" localSheetId="0" hidden="1">'[12]CA input'!#REF!</definedName>
    <definedName name="__123Graph_XIMPORTS" hidden="1">'[12]CA input'!#REF!</definedName>
    <definedName name="__123Graph_XLINES" localSheetId="0" hidden="1">[7]Market!#REF!</definedName>
    <definedName name="__123Graph_XLINES" hidden="1">[7]Market!#REF!</definedName>
    <definedName name="__123Graph_XRUBRATE" hidden="1">'[8]ex rate'!$K$15:$AN$15</definedName>
    <definedName name="__123Graph_XTAX1" hidden="1">[9]TAX!$V$4:$X$4</definedName>
    <definedName name="__123Graph_XUSRATE" hidden="1">'[8]ex rate'!$K$15:$AN$15</definedName>
    <definedName name="__123Graph_XXRATE" hidden="1">[16]data!$AE$124:$AE$242</definedName>
    <definedName name="__44__123Graph_DCHART_6" localSheetId="0" hidden="1">[22]HDP!#REF!</definedName>
    <definedName name="__44__123Graph_DCHART_6" hidden="1">[22]HDP!#REF!</definedName>
    <definedName name="__45__123Graph_DCHART_7" hidden="1">'[23]gr HDPprvyr'!$D$3:$D$14</definedName>
    <definedName name="__46__123Graph_DCHART_9" hidden="1">[24]pracovni!$G$29:$G$42</definedName>
    <definedName name="__47__123Graph_ECHART_1" hidden="1">[25]A!$C$9:$S$9</definedName>
    <definedName name="__48__123Graph_ECHART_10" hidden="1">'[26]PH a mzda'!$R$226:$R$235</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localSheetId="0" hidden="1">'[27]Time series'!#REF!</definedName>
    <definedName name="__dde" hidden="1">'[27]Time series'!#REF!</definedName>
    <definedName name="__xlfn.BAHTTEXT" hidden="1">#NAME?</definedName>
    <definedName name="_1___123Graph_AChart_1A" hidden="1">[6]CPIINDEX!$O$263:$O$310</definedName>
    <definedName name="_1__123Graph_ACHART_1" hidden="1">[1]sez_očist!$F$16:$AG$16</definedName>
    <definedName name="_1__123Graph_AChart_1A" hidden="1">[28]CPIINDEX!$O$263:$O$310</definedName>
    <definedName name="_10___123Graph_XChart_3A" hidden="1">[6]CPIINDEX!$B$203:$B$310</definedName>
    <definedName name="_10__123Graph_ACHART_6" localSheetId="0" hidden="1">[22]HDP!#REF!</definedName>
    <definedName name="_10__123Graph_ACHART_6" hidden="1">[22]HDP!#REF!</definedName>
    <definedName name="_10__123Graph_BCHART_10" hidden="1">[24]pracovni!$D$49:$D$65</definedName>
    <definedName name="_10__123Graph_BChart_1A" hidden="1">[29]CPIINDEX!$S$263:$S$310</definedName>
    <definedName name="_10__123Graph_BCHART_2" hidden="1">[30]A!$C$36:$AJ$36</definedName>
    <definedName name="_10__123Graph_CCHART_2" hidden="1">[30]A!$C$38:$AJ$38</definedName>
    <definedName name="_103__123Graph_BSEIGNOR" localSheetId="0" hidden="1">[31]seignior!#REF!</definedName>
    <definedName name="_103__123Graph_BSEIGNOR" hidden="1">[31]seignior!#REF!</definedName>
    <definedName name="_104__123Graph_BWB_ADJ_PRJ" hidden="1">[11]WB!$Q$257:$AK$257</definedName>
    <definedName name="_105__123Graph_CMIMPMA_0" localSheetId="0" hidden="1">#REF!</definedName>
    <definedName name="_105__123Graph_CMIMPMA_0" hidden="1">#REF!</definedName>
    <definedName name="_11" hidden="1">[24]pracovni!$E$49:$E$62</definedName>
    <definedName name="_11___123Graph_XChart_4A" hidden="1">[6]CPIINDEX!$B$239:$B$298</definedName>
    <definedName name="_11__123Graph_ACHART_7" hidden="1">'[23]gr HDPprvyr'!$C$3:$C$14</definedName>
    <definedName name="_11__123Graph_AWB_ADJ_PRJ" hidden="1">[32]WB!$Q$255:$AK$255</definedName>
    <definedName name="_11__123Graph_BCHART_11" hidden="1">[33]A!$K$6:$K$47</definedName>
    <definedName name="_11__123Graph_XCHART_1" hidden="1">[30]A!$C$5:$AJ$5</definedName>
    <definedName name="_11_0ju" localSheetId="0" hidden="1">#REF!</definedName>
    <definedName name="_11_0ju" hidden="1">#REF!</definedName>
    <definedName name="_116__123Graph_DGROWTH_CPI" localSheetId="0" hidden="1">[34]Data!#REF!</definedName>
    <definedName name="_116__123Graph_DGROWTH_CPI" hidden="1">[34]Data!#REF!</definedName>
    <definedName name="_117__123Graph_DMIMPMA_1" localSheetId="0" hidden="1">#REF!</definedName>
    <definedName name="_117__123Graph_DMIMPMA_1" hidden="1">#REF!</definedName>
    <definedName name="_118__123Graph_EMIMPMA_0" localSheetId="0" hidden="1">#REF!</definedName>
    <definedName name="_118__123Graph_EMIMPMA_0" hidden="1">#REF!</definedName>
    <definedName name="_119__123Graph_EMIMPMA_1" localSheetId="0" hidden="1">#REF!</definedName>
    <definedName name="_119__123Graph_EMIMPMA_1" hidden="1">#REF!</definedName>
    <definedName name="_12" hidden="1">[33]A!$E$6:$E$47</definedName>
    <definedName name="_12__123Graph_ACHART_8" hidden="1">[24]pracovni!$D$121:$D$136</definedName>
    <definedName name="_12__123Graph_AWB_ADJ_PRJ" hidden="1">[32]WB!$Q$255:$AK$255</definedName>
    <definedName name="_12__123Graph_BCHART_1" hidden="1">[30]A!$C$28:$AJ$28</definedName>
    <definedName name="_12__123Graph_BCHART_12" hidden="1">[26]pracovni!$AN$111:$AN$117</definedName>
    <definedName name="_12__123Graph_CCHART_1" hidden="1">[30]A!$C$24:$AJ$24</definedName>
    <definedName name="_12__123Graph_XChart_1A" hidden="1">[28]CPIINDEX!$B$263:$B$310</definedName>
    <definedName name="_12__123Graph_XCHART_2" hidden="1">[30]A!$C$39:$AJ$39</definedName>
    <definedName name="_120__123Graph_FMIMPMA_0" localSheetId="0" hidden="1">#REF!</definedName>
    <definedName name="_120__123Graph_FMIMPMA_0" hidden="1">#REF!</definedName>
    <definedName name="_121__123Graph_XCHART_2" hidden="1">[35]IPC1988!$A$176:$A$182</definedName>
    <definedName name="_122__123Graph_XMIMPMA_0" localSheetId="0" hidden="1">#REF!</definedName>
    <definedName name="_122__123Graph_XMIMPMA_0" hidden="1">#REF!</definedName>
    <definedName name="_123__123Graph_XR_BMONEY" localSheetId="0" hidden="1">#REF!</definedName>
    <definedName name="_123__123Graph_XR_BMONEY" hidden="1">#REF!</definedName>
    <definedName name="_1234graph_b" hidden="1">[36]GFS!$T$15:$V$15</definedName>
    <definedName name="_123Graph_A1" localSheetId="0" hidden="1">#REF!</definedName>
    <definedName name="_123Graph_A1" hidden="1">#REF!</definedName>
    <definedName name="_123graph_b" localSheetId="0" hidden="1">[37]A!#REF!</definedName>
    <definedName name="_123graph_b" hidden="1">[37]A!#REF!</definedName>
    <definedName name="_123graph_bgfs.3" hidden="1">[36]GFS!$T$15:$V$15</definedName>
    <definedName name="_123Graph_BGFS.4" hidden="1">[36]GFS!$T$15:$V$15</definedName>
    <definedName name="_123GRAPH_BTAX1" hidden="1">[36]TAX!$V$22:$X$22</definedName>
    <definedName name="_123GRAPH_C" hidden="1">[36]GFS!$T$16:$V$16</definedName>
    <definedName name="_123GRAPH_CGFS.3" hidden="1">[36]GFS!$T$16:$V$16</definedName>
    <definedName name="_123Graph_CTAX1" hidden="1">[36]TAX!$V$23:$X$23</definedName>
    <definedName name="_123GRAPH_CTAX2" hidden="1">[36]TAX!$V$23:$X$23</definedName>
    <definedName name="_123GRAPH_D" hidden="1">[36]TAX!$V$24:$X$24</definedName>
    <definedName name="_123GRAPH_DTAX1" hidden="1">[36]TAX!$V$24:$X$24</definedName>
    <definedName name="_123Graph_E" hidden="1">[36]TAX!$V$26:$X$26</definedName>
    <definedName name="_123GRAPH_ETAX2" hidden="1">[36]TAX!$V$26:$X$26</definedName>
    <definedName name="_123GRAPH_F" hidden="1">[36]TAX!$V$26:$X$26</definedName>
    <definedName name="_123GRAPH_K" hidden="1">[36]TAX!$V$24:$X$24</definedName>
    <definedName name="_123GRAPH_X" hidden="1">[36]GFS!$T$6:$V$6</definedName>
    <definedName name="_123GRAPH_XGFS.1" hidden="1">[36]GFS!$T$6:$V$6</definedName>
    <definedName name="_123GRAPH_XGFS.3" hidden="1">[36]GFS!$T$6:$V$6</definedName>
    <definedName name="_123gRAPH_XTAX1" hidden="1">[36]TAX!$V$4:$X$4</definedName>
    <definedName name="_123GRAPH_XTAX2" hidden="1">[36]TAX!$V$4:$X$4</definedName>
    <definedName name="_12no" localSheetId="0" hidden="1">'[18]Dep fonct'!#REF!</definedName>
    <definedName name="_12no" hidden="1">'[18]Dep fonct'!#REF!</definedName>
    <definedName name="_13" hidden="1">[26]pracovni!$AL$111:$AL$117</definedName>
    <definedName name="_13__123Graph_ACHART_9" hidden="1">[24]pracovni!$E$29:$E$42</definedName>
    <definedName name="_13__123Graph_BCHART_1" hidden="1">[30]A!$C$28:$AJ$28</definedName>
    <definedName name="_13__123Graph_BCHART_13" hidden="1">[38]D!$E$150:$E$161</definedName>
    <definedName name="_13__123Graph_BCHART_2" hidden="1">[30]A!$C$36:$AJ$36</definedName>
    <definedName name="_13__123Graph_CCHART_2" hidden="1">[30]A!$C$38:$AJ$38</definedName>
    <definedName name="_13__123Graph_XChart_2A" hidden="1">[28]CPIINDEX!$B$203:$B$310</definedName>
    <definedName name="_134__123Graph_XREALEX_WAGE" localSheetId="0" hidden="1">[39]PRIVATE!#REF!</definedName>
    <definedName name="_134__123Graph_XREALEX_WAGE" hidden="1">[39]PRIVATE!#REF!</definedName>
    <definedName name="_14__123Graph_BCHART_1" hidden="1">[1]sez_očist!$F$18:$AG$18</definedName>
    <definedName name="_14__123Graph_BCHART_2" hidden="1">[30]A!$C$36:$AJ$36</definedName>
    <definedName name="_14__123Graph_BWB_ADJ_PRJ" hidden="1">[32]WB!$Q$257:$AK$257</definedName>
    <definedName name="_14__123Graph_XCHART_1" hidden="1">[30]A!$C$5:$AJ$5</definedName>
    <definedName name="_14__123Graph_XChart_3A" hidden="1">[28]CPIINDEX!$B$203:$B$310</definedName>
    <definedName name="_15__123Graph_BCHART_10" hidden="1">[24]pracovni!$D$49:$D$65</definedName>
    <definedName name="_15__123Graph_BCHART_2" localSheetId="0" hidden="1">[40]nezamestnanost!#REF!</definedName>
    <definedName name="_15__123Graph_BCHART_2" hidden="1">[40]nezamestnanost!#REF!</definedName>
    <definedName name="_15__123Graph_CCHART_1" hidden="1">[30]A!$C$24:$AJ$24</definedName>
    <definedName name="_15__123Graph_XCHART_2" hidden="1">[30]A!$C$39:$AJ$39</definedName>
    <definedName name="_15__123Graph_XChart_4A" hidden="1">[28]CPIINDEX!$B$239:$B$298</definedName>
    <definedName name="_16__123Graph_BCHART_11" hidden="1">[33]A!$K$6:$K$47</definedName>
    <definedName name="_16__123Graph_BCHART_3" hidden="1">[24]pracovni!$G$69:$G$85</definedName>
    <definedName name="_16__123Graph_CCHART_2" hidden="1">[30]A!$C$38:$AJ$38</definedName>
    <definedName name="_165_0ju" localSheetId="0" hidden="1">#REF!</definedName>
    <definedName name="_165_0ju" hidden="1">#REF!</definedName>
    <definedName name="_17__123Graph_BCHART_12" hidden="1">[26]pracovni!$AN$111:$AN$117</definedName>
    <definedName name="_17__123Graph_BCHART_4" hidden="1">'[23]gr HDPsez'!$F$6:$F$22</definedName>
    <definedName name="_17__123Graph_XCHART_1" hidden="1">[30]A!$C$5:$AJ$5</definedName>
    <definedName name="_18__123Graph_BCHART_13" hidden="1">[38]D!$E$150:$E$161</definedName>
    <definedName name="_18__123Graph_BCHART_5" hidden="1">[24]pracovni!$G$95:$G$111</definedName>
    <definedName name="_18__123Graph_XChart_1A" hidden="1">[29]CPIINDEX!$B$263:$B$310</definedName>
    <definedName name="_18__123Graph_XCHART_2" hidden="1">[30]A!$C$39:$AJ$39</definedName>
    <definedName name="_19__123Graph_BCHART_2" localSheetId="0" hidden="1">[40]nezamestnanost!#REF!</definedName>
    <definedName name="_19__123Graph_BCHART_2" hidden="1">[40]nezamestnanost!#REF!</definedName>
    <definedName name="_2___123Graph_AChart_2A" hidden="1">[6]CPIINDEX!$K$203:$K$304</definedName>
    <definedName name="_2__123Graph_ACHART_10" hidden="1">[24]pracovni!$E$49:$E$62</definedName>
    <definedName name="_2__123Graph_AChart_1A" hidden="1">[29]CPIINDEX!$O$263:$O$310</definedName>
    <definedName name="_2__123Graph_AChart_2A" hidden="1">[28]CPIINDEX!$K$203:$K$304</definedName>
    <definedName name="_2__123Graph_ACHART_4" localSheetId="0" hidden="1">[40]nezamestnanost!#REF!</definedName>
    <definedName name="_2__123Graph_ACHART_4" hidden="1">[40]nezamestnanost!#REF!</definedName>
    <definedName name="_2__123Graph_ACHART_8" localSheetId="0" hidden="1">#REF!</definedName>
    <definedName name="_2__123Graph_ACHART_8" hidden="1">#REF!</definedName>
    <definedName name="_2__123Graph_BCHART_1A" hidden="1">[16]data!$K$13:$K$91</definedName>
    <definedName name="_20__123Graph_BCHART_3" hidden="1">[24]pracovni!$G$69:$G$85</definedName>
    <definedName name="_20__123Graph_BCHART_6" localSheetId="0" hidden="1">[22]HDP!#REF!</definedName>
    <definedName name="_20__123Graph_BCHART_6" hidden="1">[22]HDP!#REF!</definedName>
    <definedName name="_20__123Graph_BWB_ADJ_PRJ" hidden="1">[32]WB!$Q$257:$AK$257</definedName>
    <definedName name="_20__123Graph_XChart_2A" hidden="1">[29]CPIINDEX!$B$203:$B$310</definedName>
    <definedName name="_21__123Graph_BCHART_4" hidden="1">'[23]gr HDPsez'!$F$6:$F$22</definedName>
    <definedName name="_21__123Graph_BCHART_7" hidden="1">'[23]gr HDPprvyr'!$B$3:$B$14</definedName>
    <definedName name="_21__123Graph_BWB_ADJ_PRJ" hidden="1">[32]WB!$Q$257:$AK$257</definedName>
    <definedName name="_21__123Graph_CCHART_1" hidden="1">[30]A!$C$24:$AJ$24</definedName>
    <definedName name="_22__123Graph_BCHART_5" hidden="1">[24]pracovni!$G$95:$G$111</definedName>
    <definedName name="_22__123Graph_BCHART_8" hidden="1">[24]pracovni!$G$121:$G$136</definedName>
    <definedName name="_22__123Graph_CCHART_1" hidden="1">[30]A!$C$24:$AJ$24</definedName>
    <definedName name="_22__123Graph_CCHART_2" hidden="1">[30]A!$C$38:$AJ$38</definedName>
    <definedName name="_22__123Graph_XChart_3A" hidden="1">[29]CPIINDEX!$B$203:$B$310</definedName>
    <definedName name="_23__123Graph_BCHART_6" localSheetId="0" hidden="1">[22]HDP!#REF!</definedName>
    <definedName name="_23__123Graph_BCHART_6" hidden="1">[22]HDP!#REF!</definedName>
    <definedName name="_23__123Graph_BCHART_9" hidden="1">[24]pracovni!$D$29:$D$45</definedName>
    <definedName name="_23__123Graph_CCHART_2" hidden="1">[30]A!$C$38:$AJ$38</definedName>
    <definedName name="_23__123Graph_XCHART_1" hidden="1">[30]A!$C$5:$AJ$5</definedName>
    <definedName name="_23Macros_Import_.qbop" localSheetId="0">[41]!'[Macros Import].qbop'</definedName>
    <definedName name="_23Macros_Import_.qbop">[41]!'[Macros Import].qbop'</definedName>
    <definedName name="_24__123Graph_ACHART_1" hidden="1">[35]IPC1988!$C$176:$C$182</definedName>
    <definedName name="_24__123Graph_BCHART_7" hidden="1">'[23]gr HDPprvyr'!$B$3:$B$14</definedName>
    <definedName name="_24__123Graph_CCHART_1" hidden="1">[24]pracovni!$G$3:$G$15</definedName>
    <definedName name="_24__123Graph_XCHART_1" hidden="1">[30]A!$C$5:$AJ$5</definedName>
    <definedName name="_24__123Graph_XCHART_2" hidden="1">[30]A!$C$39:$AJ$39</definedName>
    <definedName name="_24__123Graph_XChart_4A" hidden="1">[29]CPIINDEX!$B$239:$B$298</definedName>
    <definedName name="_25__123Graph_ACHART_2" hidden="1">[35]IPC1988!$B$176:$B$182</definedName>
    <definedName name="_25__123Graph_BCHART_8" hidden="1">[24]pracovni!$G$121:$G$136</definedName>
    <definedName name="_25__123Graph_CCHART_10" hidden="1">[24]pracovni!$G$49:$G$62</definedName>
    <definedName name="_25__123Graph_XCHART_2" hidden="1">[30]A!$C$39:$AJ$39</definedName>
    <definedName name="_26__123Graph_BCHART_9" hidden="1">[24]pracovni!$D$29:$D$45</definedName>
    <definedName name="_26__123Graph_CCHART_11" hidden="1">[26]nezaměstnaní!$N$145:$N$176</definedName>
    <definedName name="_27__123Graph_CCHART_1" hidden="1">[24]pracovni!$G$3:$G$15</definedName>
    <definedName name="_27__123Graph_CCHART_13" hidden="1">[38]D!$F$150:$F$161</definedName>
    <definedName name="_28__123Graph_CCHART_10" hidden="1">[24]pracovni!$G$49:$G$62</definedName>
    <definedName name="_28__123Graph_CCHART_2" hidden="1">[1]sez_očist!$F$17:$AM$17</definedName>
    <definedName name="_29__123Graph_CCHART_11" hidden="1">[26]nezaměstnaní!$N$145:$N$176</definedName>
    <definedName name="_29__123Graph_CCHART_3" hidden="1">[25]A!$D$67:$H$67</definedName>
    <definedName name="_3___123Graph_AChart_3A" hidden="1">[6]CPIINDEX!$O$203:$O$304</definedName>
    <definedName name="_3__123Graph_ACHART_1" hidden="1">[30]A!$C$31:$AJ$31</definedName>
    <definedName name="_3__123Graph_ACHART_11" hidden="1">[33]A!$E$6:$E$47</definedName>
    <definedName name="_3__123Graph_AChart_3A" hidden="1">[28]CPIINDEX!$O$203:$O$304</definedName>
    <definedName name="_3__123Graph_ACHART_5" hidden="1">[24]pracovni!$D$95:$D$111</definedName>
    <definedName name="_3__123Graph_AGROWTH_CPI" localSheetId="0" hidden="1">[42]Data!#REF!</definedName>
    <definedName name="_3__123Graph_AGROWTH_CPI" hidden="1">[42]Data!#REF!</definedName>
    <definedName name="_3__123Graph_BCHART_8" localSheetId="0" hidden="1">#REF!</definedName>
    <definedName name="_3__123Graph_BCHART_8" hidden="1">#REF!</definedName>
    <definedName name="_3__123Graph_XCHART_1A" hidden="1">[16]data!$B$13:$B$91</definedName>
    <definedName name="_30__123Graph_CCHART_13" hidden="1">[38]D!$F$150:$F$161</definedName>
    <definedName name="_31__123Graph_CCHART_2" hidden="1">[1]sez_očist!$F$17:$AM$17</definedName>
    <definedName name="_31__123Graph_CCHART_4" localSheetId="0" hidden="1">[40]nezamestnanost!#REF!</definedName>
    <definedName name="_31__123Graph_CCHART_4" hidden="1">[40]nezamestnanost!#REF!</definedName>
    <definedName name="_32__123Graph_CCHART_3" hidden="1">[25]A!$D$67:$H$67</definedName>
    <definedName name="_32__123Graph_CCHART_5" hidden="1">'[23]gr komponent'!$G$10:$G$25</definedName>
    <definedName name="_33__123Graph_CCHART_4" localSheetId="0" hidden="1">[40]nezamestnanost!#REF!</definedName>
    <definedName name="_33__123Graph_CCHART_4" hidden="1">[40]nezamestnanost!#REF!</definedName>
    <definedName name="_34__123Graph_CCHART_5" hidden="1">'[23]gr komponent'!$G$10:$G$25</definedName>
    <definedName name="_34__123Graph_CCHART_6" localSheetId="0" hidden="1">[22]HDP!#REF!</definedName>
    <definedName name="_34__123Graph_CCHART_6" hidden="1">[22]HDP!#REF!</definedName>
    <definedName name="_35__123Graph_CCHART_6" localSheetId="0" hidden="1">[22]HDP!#REF!</definedName>
    <definedName name="_35__123Graph_CCHART_6" hidden="1">[22]HDP!#REF!</definedName>
    <definedName name="_35__123Graph_CCHART_7" hidden="1">'[23]gr HDPprvyr'!$E$3:$E$14</definedName>
    <definedName name="_36__123Graph_CCHART_7" hidden="1">'[23]gr HDPprvyr'!$E$3:$E$14</definedName>
    <definedName name="_36__123Graph_CCHART_9" hidden="1">[43]A!$C$2:$C$253</definedName>
    <definedName name="_37__123Graph_ACPI_ER_LOG" localSheetId="0" hidden="1">[44]ER!#REF!</definedName>
    <definedName name="_37__123Graph_ACPI_ER_LOG" hidden="1">[44]ER!#REF!</definedName>
    <definedName name="_37__123Graph_CCHART_9" hidden="1">[43]A!$C$2:$C$253</definedName>
    <definedName name="_37__123Graph_DCHART_1" hidden="1">[25]A!$C$8:$S$8</definedName>
    <definedName name="_38__123Graph_DCHART_1" hidden="1">[25]A!$C$8:$S$8</definedName>
    <definedName name="_38__123Graph_DCHART_10" hidden="1">[24]pracovni!$F$49:$F$65</definedName>
    <definedName name="_39__123Graph_DCHART_10" hidden="1">[24]pracovni!$F$49:$F$65</definedName>
    <definedName name="_39__123Graph_DCHART_13" hidden="1">[38]D!$G$150:$G$161</definedName>
    <definedName name="_4___123Graph_AChart_4A" hidden="1">[6]CPIINDEX!$O$239:$O$298</definedName>
    <definedName name="_4__123Graph_ACHART_1" hidden="1">[30]A!$C$31:$AJ$31</definedName>
    <definedName name="_4__123Graph_ACHART_12" hidden="1">[26]pracovni!$AL$111:$AL$117</definedName>
    <definedName name="_4__123Graph_ACHART_2" hidden="1">[30]A!$C$31:$AJ$31</definedName>
    <definedName name="_4__123Graph_AChart_2A" hidden="1">[29]CPIINDEX!$K$203:$K$304</definedName>
    <definedName name="_4__123Graph_AChart_4A" hidden="1">[28]CPIINDEX!$O$239:$O$298</definedName>
    <definedName name="_4__123Graph_CCHART_8" localSheetId="0" hidden="1">#REF!</definedName>
    <definedName name="_4__123Graph_CCHART_8" hidden="1">#REF!</definedName>
    <definedName name="_40__123Graph_DCHART_13" hidden="1">[38]D!$G$150:$G$161</definedName>
    <definedName name="_40__123Graph_DCHART_2" hidden="1">[1]sez_očist!$F$20:$AI$20</definedName>
    <definedName name="_41__123Graph_DCHART_2" hidden="1">[1]sez_očist!$F$20:$AI$20</definedName>
    <definedName name="_41__123Graph_DCHART_3" hidden="1">[25]A!$D$68:$H$68</definedName>
    <definedName name="_42__123Graph_DCHART_3" hidden="1">[25]A!$D$68:$H$68</definedName>
    <definedName name="_42__123Graph_DCHART_4" hidden="1">'[26]produkt a mzda'!$R$4:$R$32</definedName>
    <definedName name="_43__123Graph_DCHART_4" hidden="1">'[26]produkt a mzda'!$R$4:$R$32</definedName>
    <definedName name="_44__123Graph_DCHART_6" localSheetId="0" hidden="1">[22]HDP!#REF!</definedName>
    <definedName name="_44__123Graph_DCHART_6" hidden="1">[22]HDP!#REF!</definedName>
    <definedName name="_45__123Graph_DCHART_7" hidden="1">'[23]gr HDPprvyr'!$D$3:$D$14</definedName>
    <definedName name="_46__123Graph_DCHART_9" hidden="1">[24]pracovni!$G$29:$G$42</definedName>
    <definedName name="_47__123Graph_ECHART_1" hidden="1">[25]A!$C$9:$S$9</definedName>
    <definedName name="_48__123Graph_AGROWTH_CPI" localSheetId="0" hidden="1">[34]Data!#REF!</definedName>
    <definedName name="_48__123Graph_AGROWTH_CPI" hidden="1">[34]Data!#REF!</definedName>
    <definedName name="_48__123Graph_ECHART_10" hidden="1">'[26]PH a mzda'!$R$226:$R$235</definedName>
    <definedName name="_49__123Graph_AIBA_IBRD" hidden="1">[11]WB!$Q$62:$AK$62</definedName>
    <definedName name="_49__123Graph_ECHART_2" localSheetId="0" hidden="1">[40]nezamestnanost!#REF!</definedName>
    <definedName name="_49__123Graph_ECHART_2" hidden="1">[40]nezamestnanost!#REF!</definedName>
    <definedName name="_5___123Graph_BChart_1A" hidden="1">[6]CPIINDEX!$S$263:$S$310</definedName>
    <definedName name="_5__123Graph_ACHART_13" hidden="1">[38]D!$H$184:$H$184</definedName>
    <definedName name="_5__123Graph_ACHART_2" hidden="1">[30]A!$C$31:$AJ$31</definedName>
    <definedName name="_5__123Graph_ACHART_6" localSheetId="0" hidden="1">[22]HDP!#REF!</definedName>
    <definedName name="_5__123Graph_ACHART_6" hidden="1">[22]HDP!#REF!</definedName>
    <definedName name="_5__123Graph_BChart_1A" hidden="1">[28]CPIINDEX!$S$263:$S$310</definedName>
    <definedName name="_5__123Graph_DCHART_8" localSheetId="0" hidden="1">#REF!</definedName>
    <definedName name="_5__123Graph_DCHART_8" hidden="1">#REF!</definedName>
    <definedName name="_50__123Graph_AINVENT_SALES" localSheetId="0" hidden="1">#REF!</definedName>
    <definedName name="_50__123Graph_AINVENT_SALES" hidden="1">#REF!</definedName>
    <definedName name="_50__123Graph_ECHART_2" localSheetId="0" hidden="1">[40]nezamestnanost!#REF!</definedName>
    <definedName name="_50__123Graph_ECHART_2" hidden="1">[40]nezamestnanost!#REF!</definedName>
    <definedName name="_50__123Graph_ECHART_5" hidden="1">'[23]gr komponent'!$E$10:$E$25</definedName>
    <definedName name="_51__123Graph_AMIMPMA_1" localSheetId="0" hidden="1">#REF!</definedName>
    <definedName name="_51__123Graph_AMIMPMA_1" hidden="1">#REF!</definedName>
    <definedName name="_51__123Graph_ECHART_5" hidden="1">'[23]gr komponent'!$E$10:$E$25</definedName>
    <definedName name="_51__123Graph_ECHART_7" hidden="1">'[23]gr HDPprvyr'!$G$3:$G$14</definedName>
    <definedName name="_52__123Graph_ANDA_OIN" localSheetId="0" hidden="1">#REF!</definedName>
    <definedName name="_52__123Graph_ANDA_OIN" hidden="1">#REF!</definedName>
    <definedName name="_52__123Graph_ECHART_7" hidden="1">'[23]gr HDPprvyr'!$G$3:$G$14</definedName>
    <definedName name="_52__123Graph_ECHART_9" hidden="1">[24]pracovni!$F$29:$F$45</definedName>
    <definedName name="_53__123Graph_AR_BMONEY" localSheetId="0" hidden="1">#REF!</definedName>
    <definedName name="_53__123Graph_AR_BMONEY" hidden="1">#REF!</definedName>
    <definedName name="_53__123Graph_ECHART_9" hidden="1">[24]pracovni!$F$29:$F$45</definedName>
    <definedName name="_53__123Graph_FCHART_10" hidden="1">'[26]PH a mzda'!$H$226:$H$235</definedName>
    <definedName name="_54__123Graph_FCHART_10" hidden="1">'[26]PH a mzda'!$H$226:$H$235</definedName>
    <definedName name="_54__123Graph_FCHART_2" localSheetId="0" hidden="1">[40]nezamestnanost!#REF!</definedName>
    <definedName name="_54__123Graph_FCHART_2" hidden="1">[40]nezamestnanost!#REF!</definedName>
    <definedName name="_55__123Graph_FCHART_7" hidden="1">'[23]gr HDPprvyr'!$F$3:$F$14</definedName>
    <definedName name="_56__123Graph_FCHART_2" localSheetId="0" hidden="1">[40]nezamestnanost!#REF!</definedName>
    <definedName name="_56__123Graph_FCHART_2" hidden="1">[40]nezamestnanost!#REF!</definedName>
    <definedName name="_56__123Graph_XCHART_1" hidden="1">[1]sez_očist!$F$15:$AG$15</definedName>
    <definedName name="_57__123Graph_FCHART_7" hidden="1">'[23]gr HDPprvyr'!$F$3:$F$14</definedName>
    <definedName name="_57__123Graph_XCHART_10" hidden="1">[24]pracovni!$A$49:$A$65</definedName>
    <definedName name="_58__123Graph_XCHART_1" hidden="1">[1]sez_očist!$F$15:$AG$15</definedName>
    <definedName name="_58__123Graph_XCHART_11" hidden="1">[33]A!$B$6:$B$47</definedName>
    <definedName name="_59__123Graph_XCHART_10" hidden="1">[24]pracovni!$A$49:$A$65</definedName>
    <definedName name="_59__123Graph_XCHART_13" hidden="1">[38]D!$D$150:$D$161</definedName>
    <definedName name="_6___123Graph_BChart_3A" localSheetId="0" hidden="1">[6]CPIINDEX!#REF!</definedName>
    <definedName name="_6___123Graph_BChart_3A" hidden="1">[6]CPIINDEX!#REF!</definedName>
    <definedName name="_6__123Graph_ACHART_2" localSheetId="0" hidden="1">[40]nezamestnanost!#REF!</definedName>
    <definedName name="_6__123Graph_ACHART_2" hidden="1">[40]nezamestnanost!#REF!</definedName>
    <definedName name="_6__123Graph_AChart_3A" hidden="1">[29]CPIINDEX!$O$203:$O$304</definedName>
    <definedName name="_6__123Graph_ACHART_7" hidden="1">'[23]gr HDPprvyr'!$C$3:$C$14</definedName>
    <definedName name="_6__123Graph_AIBA_IBRD" hidden="1">[32]WB!$Q$62:$AK$62</definedName>
    <definedName name="_6__123Graph_BCHART_1" hidden="1">[30]A!$C$28:$AJ$28</definedName>
    <definedName name="_6__123Graph_DGROWTH_CPI" localSheetId="0" hidden="1">[42]Data!#REF!</definedName>
    <definedName name="_6__123Graph_DGROWTH_CPI" hidden="1">[42]Data!#REF!</definedName>
    <definedName name="_6__123Graph_XCHART_8" localSheetId="0" hidden="1">#REF!</definedName>
    <definedName name="_6__123Graph_XCHART_8" hidden="1">#REF!</definedName>
    <definedName name="_60__123Graph_XCHART_11" hidden="1">[33]A!$B$6:$B$47</definedName>
    <definedName name="_60__123Graph_XCHART_2" hidden="1">[1]sez_očist!$F$15:$AM$15</definedName>
    <definedName name="_61__123Graph_XCHART_13" hidden="1">[38]D!$D$150:$D$161</definedName>
    <definedName name="_61__123Graph_XCHART_3" hidden="1">[25]A!$D$64:$H$64</definedName>
    <definedName name="_62__123Graph_XCHART_2" hidden="1">[1]sez_očist!$F$15:$AM$15</definedName>
    <definedName name="_62__123Graph_XCHART_4" localSheetId="0" hidden="1">#REF!</definedName>
    <definedName name="_62__123Graph_XCHART_4" hidden="1">#REF!</definedName>
    <definedName name="_63__123Graph_XCHART_3" hidden="1">[25]A!$D$64:$H$64</definedName>
    <definedName name="_63__123Graph_XCHART_5" hidden="1">[38]C!$G$121:$G$138</definedName>
    <definedName name="_64__123Graph_ASEIGNOR" localSheetId="0" hidden="1">[31]seignior!#REF!</definedName>
    <definedName name="_64__123Graph_ASEIGNOR" hidden="1">[31]seignior!#REF!</definedName>
    <definedName name="_64__123Graph_XCHART_4" localSheetId="0" hidden="1">#REF!</definedName>
    <definedName name="_64__123Graph_XCHART_4" hidden="1">#REF!</definedName>
    <definedName name="_64__123Graph_XCHART_6" hidden="1">[38]C!$G$121:$G$138</definedName>
    <definedName name="_65__123Graph_AWB_ADJ_PRJ" hidden="1">[11]WB!$Q$255:$AK$255</definedName>
    <definedName name="_65__123Graph_XCHART_5" hidden="1">[38]C!$G$121:$G$138</definedName>
    <definedName name="_65__123Graph_XCHART_7" hidden="1">[33]A!$B$6:$B$48</definedName>
    <definedName name="_66__123Graph_BCHART_1" hidden="1">[35]IPC1988!$E$176:$E$182</definedName>
    <definedName name="_66__123Graph_XCHART_6" hidden="1">[38]C!$G$121:$G$138</definedName>
    <definedName name="_66__123Graph_XCHART_9" hidden="1">[24]pracovni!$A$29:$A$45</definedName>
    <definedName name="_67__123Graph_BCHART_2" hidden="1">[35]IPC1988!$D$176:$D$182</definedName>
    <definedName name="_67__123Graph_XCHART_7" hidden="1">[33]A!$B$6:$B$48</definedName>
    <definedName name="_68__123Graph_XCHART_9" hidden="1">[24]pracovni!$A$29:$A$45</definedName>
    <definedName name="_7___123Graph_BChart_4A" localSheetId="0" hidden="1">[6]CPIINDEX!#REF!</definedName>
    <definedName name="_7___123Graph_BChart_4A" hidden="1">[6]CPIINDEX!#REF!</definedName>
    <definedName name="_7__123Graph_ACHART_3" hidden="1">[24]pracovni!$D$69:$D$85</definedName>
    <definedName name="_7__123Graph_ACHART_8" hidden="1">[24]pracovni!$D$121:$D$136</definedName>
    <definedName name="_7__123Graph_BCHART_2" hidden="1">[30]A!$C$36:$AJ$36</definedName>
    <definedName name="_7__123Graph_XREALEX_WAGE" localSheetId="0" hidden="1">[45]PRIVATE!#REF!</definedName>
    <definedName name="_7__123Graph_XREALEX_WAGE" hidden="1">[45]PRIVATE!#REF!</definedName>
    <definedName name="_79__123Graph_BCPI_ER_LOG" localSheetId="0" hidden="1">[44]ER!#REF!</definedName>
    <definedName name="_79__123Graph_BCPI_ER_LOG" hidden="1">[44]ER!#REF!</definedName>
    <definedName name="_8___123Graph_XChart_1A" hidden="1">[6]CPIINDEX!$B$263:$B$310</definedName>
    <definedName name="_8__123Graph_ACHART_4" localSheetId="0" hidden="1">[40]nezamestnanost!#REF!</definedName>
    <definedName name="_8__123Graph_ACHART_4" hidden="1">[40]nezamestnanost!#REF!</definedName>
    <definedName name="_8__123Graph_AChart_4A" hidden="1">[29]CPIINDEX!$O$239:$O$298</definedName>
    <definedName name="_8__123Graph_ACHART_9" hidden="1">[24]pracovni!$E$29:$E$42</definedName>
    <definedName name="_8__123Graph_AIBA_IBRD" hidden="1">[32]WB!$Q$62:$AK$62</definedName>
    <definedName name="_8__123Graph_AWB_ADJ_PRJ" hidden="1">[32]WB!$Q$255:$AK$255</definedName>
    <definedName name="_8__123Graph_BCHART_1" hidden="1">[30]A!$C$28:$AJ$28</definedName>
    <definedName name="_9___123Graph_XChart_2A" hidden="1">[6]CPIINDEX!$B$203:$B$310</definedName>
    <definedName name="_9__123Graph_ACHART_5" hidden="1">[24]pracovni!$D$95:$D$111</definedName>
    <definedName name="_9__123Graph_BCHART_1" hidden="1">[1]sez_očist!$F$18:$AG$18</definedName>
    <definedName name="_9__123Graph_BCHART_2" hidden="1">[30]A!$C$36:$AJ$36</definedName>
    <definedName name="_9__123Graph_CCHART_1" hidden="1">[30]A!$C$24:$AJ$24</definedName>
    <definedName name="_90__123Graph_BIBA_IBRD" localSheetId="0" hidden="1">[44]WB!#REF!</definedName>
    <definedName name="_90__123Graph_BIBA_IBRD" hidden="1">[44]WB!#REF!</definedName>
    <definedName name="_91__123Graph_BNDA_OIN" localSheetId="0" hidden="1">#REF!</definedName>
    <definedName name="_91__123Graph_BNDA_OIN" hidden="1">#REF!</definedName>
    <definedName name="_92__123Graph_BR_BMONEY" localSheetId="0"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lt;param n=""UIParameter_32"" v=""fnote7::0"" /&gt;_x000D_&lt;param n=""UIParameter_33"" v=""ts_name8::"" /&gt;_x000D_&lt;param n=""UIParameter_34"" v=""d_type8::AC"" /&gt;_x000D_&lt;param n=""UIParameter_35"" v=""s_mgntd8::N/A"" /&gt;_x000D_&lt;param n=""UIParameter_36"" '"</definedName>
    <definedName name="_AMO_ContentDefinition_680586719.100" hidden="1">"'"" /&gt;_x000D_&lt;param n=""UIParameter_450"" v=""d_type112::AC"" /&gt;_x000D_&lt;param n=""UIParameter_451"" v=""s_mgntd112::N/A"" /&gt;_x000D_&lt;param n=""UIParameter_452"" v=""fnote112::0"" /&gt;_x000D_&lt;param n=""UIParameter_453"" v=""ts_name113::"" /&gt;_x000D_&lt;param n=""UIParamete'"</definedName>
    <definedName name="_AMO_ContentDefinition_680586719.101" hidden="1">"'r_454"" v=""d_type113::AC"" /&gt;_x000D_&lt;param n=""UIParameter_455"" v=""s_mgntd113::N/A"" /&gt;_x000D_&lt;param n=""UIParameter_456"" v=""fnote113::0"" /&gt;_x000D_&lt;param n=""UIParameter_457"" v=""ts_name114::"" /&gt;_x000D_&lt;param n=""UIParameter_458"" v=""d_type114::AC"" /&gt;_x000D_'"</definedName>
    <definedName name="_AMO_ContentDefinition_680586719.102" hidden="1">"'&lt;param n=""UIParameter_459"" v=""s_mgntd114::N/A"" /&gt;_x000D_&lt;param n=""UIParameter_460"" v=""fnote114::0"" /&gt;_x000D_&lt;param n=""UIParameter_461"" v=""ts_name115::"" /&gt;_x000D_&lt;param n=""UIParameter_462"" v=""d_type115::AC"" /&gt;_x000D_&lt;param n=""UIParameter_463""'"</definedName>
    <definedName name="_AMO_ContentDefinition_680586719.103" hidden="1">"' v=""s_mgntd115::N/A"" /&gt;_x000D_&lt;param n=""UIParameter_464"" v=""fnote115::0"" /&gt;_x000D_&lt;param n=""UIParameter_465"" v=""ts_name116::"" /&gt;_x000D_&lt;param n=""UIParameter_466"" v=""d_type116::AC"" /&gt;_x000D_&lt;param n=""UIParameter_467"" v=""s_mgntd116::N/A"" /&gt;_x000D_&lt;p'"</definedName>
    <definedName name="_AMO_ContentDefinition_680586719.104" hidden="1">"'aram n=""UIParameter_468"" v=""fnote116::0"" /&gt;_x000D_&lt;param n=""UIParameter_469"" v=""ts_name117::"" /&gt;_x000D_&lt;param n=""UIParameter_470"" v=""d_type117::AC"" /&gt;_x000D_&lt;param n=""UIParameter_471"" v=""s_mgntd117::N/A"" /&gt;_x000D_&lt;param n=""UIParameter_472"" v=""'"</definedName>
    <definedName name="_AMO_ContentDefinition_680586719.105" hidden="1">"'fnote117::0"" /&gt;_x000D_&lt;param n=""UIParameter_473"" v=""ts_name118::"" /&gt;_x000D_&lt;param n=""UIParameter_474"" v=""d_type118::AC"" /&gt;_x000D_&lt;param n=""UIParameter_475"" v=""s_mgntd118::N/A"" /&gt;_x000D_&lt;param n=""UIParameter_476"" v=""fnote118::0"" /&gt;_x000D_&lt;param n=""'"</definedName>
    <definedName name="_AMO_ContentDefinition_680586719.106" hidden="1">"'UIParameter_477"" v=""ts_name119::"" /&gt;_x000D_&lt;param n=""UIParameter_478"" v=""d_type119::AC"" /&gt;_x000D_&lt;param n=""UIParameter_479"" v=""s_mgntd119::N/A"" /&gt;_x000D_&lt;param n=""UIParameter_480"" v=""fnote119::0"" /&gt;_x000D_&lt;param n=""UIParameter_481"" v=""ts_name12'"</definedName>
    <definedName name="_AMO_ContentDefinition_680586719.107" hidden="1">"'0::"" /&gt;_x000D_&lt;param n=""UIParameter_482"" v=""d_type120::AC"" /&gt;_x000D_&lt;param n=""UIParameter_483"" v=""s_mgntd120::N/A"" /&gt;_x000D_&lt;param n=""UIParameter_484"" v=""fnote120::0"" /&gt;_x000D_&lt;param n=""UIParameter_485"" v=""ts_name121::"" /&gt;_x000D_&lt;param n=""UIParam'"</definedName>
    <definedName name="_AMO_ContentDefinition_680586719.108" hidden="1">"'eter_486"" v=""d_type121::AC"" /&gt;_x000D_&lt;param n=""UIParameter_487"" v=""s_mgntd121::N/A"" /&gt;_x000D_&lt;param n=""UIParameter_488"" v=""fnote121::0"" /&gt;_x000D_&lt;param n=""UIParameter_489"" v=""ts_name122::"" /&gt;_x000D_&lt;param n=""UIParameter_490"" v=""d_type122::AC"" '"</definedName>
    <definedName name="_AMO_ContentDefinition_680586719.109" hidden="1">"'/&gt;_x000D_&lt;param n=""UIParameter_491"" v=""s_mgntd122::N/A"" /&gt;_x000D_&lt;param n=""UIParameter_492"" v=""fnote122::0"" /&gt;_x000D_&lt;param n=""UIParameter_493"" v=""ts_name123::"" /&gt;_x000D_&lt;param n=""UIParameter_494"" v=""d_type123::AC"" /&gt;_x000D_&lt;param n=""UIParameter_4'"</definedName>
    <definedName name="_AMO_ContentDefinition_680586719.11" hidden="1">"'v=""fnote8::0"" /&gt;_x000D_&lt;param n=""UIParameter_37"" v=""ts_name9::"" /&gt;_x000D_&lt;param n=""UIParameter_38"" v=""d_type9::AC"" /&gt;_x000D_&lt;param n=""UIParameter_39"" v=""s_mgntd9::N/A"" /&gt;_x000D_&lt;param n=""UIParameter_40"" v=""fnote9::0"" /&gt;_x000D_&lt;param n=""UIParamet'"</definedName>
    <definedName name="_AMO_ContentDefinition_680586719.110" hidden="1">"'95"" v=""s_mgntd123::N/A"" /&gt;_x000D_&lt;param n=""UIParameter_496"" v=""fnote123::0"" /&gt;_x000D_&lt;param n=""UIParameter_497"" v=""ts_name124::"" /&gt;_x000D_&lt;param n=""UIParameter_498"" v=""d_type124::AC"" /&gt;_x000D_&lt;param n=""UIParameter_499"" v=""s_mgntd124::N/A"" /&gt;_x000D_'"</definedName>
    <definedName name="_AMO_ContentDefinition_680586719.111" hidden="1">"'  &lt;param n=""UIParameter_500"" v=""fnote124::0"" /&gt;_x000D_&lt;param n=""UIParameter_501"" v=""ts_name125::"" /&gt;_x000D_&lt;param n=""UIParameter_502"" v=""d_type125::AC"" /&gt;_x000D_&lt;param n=""UIParameter_503"" v=""s_mgntd125::N/A"" /&gt;_x000D_&lt;param n=""UIParameter_504""'"</definedName>
    <definedName name="_AMO_ContentDefinition_680586719.112" hidden="1">"' v=""fnote125::0"" /&gt;_x000D_&lt;param n=""UIParameter_505"" v=""ts_name126::"" /&gt;_x000D_&lt;param n=""UIParameter_506"" v=""d_type126::AC"" /&gt;_x000D_&lt;param n=""UIParameter_507"" v=""s_mgntd126::N/A"" /&gt;_x000D_&lt;param n=""UIParameter_508"" v=""fnote126::0"" /&gt;_x000D_&lt;param'"</definedName>
    <definedName name="_AMO_ContentDefinition_680586719.113" hidden="1">"' n=""UIParameter_509"" v=""ts_name127::"" /&gt;_x000D_&lt;param n=""UIParameter_510"" v=""d_type127::AC"" /&gt;_x000D_&lt;param n=""UIParameter_511"" v=""s_mgntd127::N/A"" /&gt;_x000D_&lt;param n=""UIParameter_512"" v=""fnote127::0"" /&gt;_x000D_&lt;param n=""UIParameter_513"" v=""ts_n'"</definedName>
    <definedName name="_AMO_ContentDefinition_680586719.114" hidden="1">"'ame128::"" /&gt;_x000D_&lt;param n=""UIParameter_514"" v=""d_type128::AC"" /&gt;_x000D_&lt;param n=""UIParameter_515"" v=""s_mgntd128::N/A"" /&gt;_x000D_&lt;param n=""UIParameter_516"" v=""fnote128::0"" /&gt;_x000D_&lt;param n=""UIParameter_517"" v=""ts_name129::"" /&gt;_x000D_&lt;param n=""UI'"</definedName>
    <definedName name="_AMO_ContentDefinition_680586719.115" hidden="1">"'Parameter_518"" v=""d_type129::AC"" /&gt;_x000D_&lt;param n=""UIParameter_519"" v=""s_mgntd129::N/A"" /&gt;_x000D_&lt;param n=""UIParameter_520"" v=""fnote129::0"" /&gt;_x000D_&lt;param n=""UIParameter_521"" v=""ts_name130::"" /&gt;_x000D_&lt;param n=""UIParameter_522"" v=""d_type130::'"</definedName>
    <definedName name="_AMO_ContentDefinition_680586719.116" hidden="1">"'AC"" /&gt;_x000D_&lt;param n=""UIParameter_523"" v=""s_mgntd130::N/A"" /&gt;_x000D_&lt;param n=""UIParameter_524"" v=""fnote130::0"" /&gt;_x000D_&lt;param n=""UIParameter_525"" v=""ts_name131::"" /&gt;_x000D_&lt;param n=""UIParameter_526"" v=""d_type131::AC"" /&gt;_x000D_&lt;param n=""UIParame'"</definedName>
    <definedName name="_AMO_ContentDefinition_680586719.117" hidden="1">"'ter_527"" v=""s_mgntd131::N/A"" /&gt;_x000D_&lt;param n=""UIParameter_528"" v=""fnote131::0"" /&gt;_x000D_&lt;param n=""UIParameter_529"" v=""ts_name132::"" /&gt;_x000D_&lt;param n=""UIParameter_530"" v=""d_type132::AC"" /&gt;_x000D_&lt;param n=""UIParameter_531"" v=""s_mgntd132::N/A""'"</definedName>
    <definedName name="_AMO_ContentDefinition_680586719.118" hidden="1">"' /&gt;_x000D_&lt;param n=""UIParameter_532"" v=""fnote132::0"" /&gt;_x000D_&lt;param n=""UIParameter_533"" v=""ts_name133::"" /&gt;_x000D_&lt;param n=""UIParameter_534"" v=""d_type133::AC"" /&gt;_x000D_&lt;param n=""UIParameter_535"" v=""s_mgntd133::N/A"" /&gt;_x000D_&lt;param n=""UIParameter_'"</definedName>
    <definedName name="_AMO_ContentDefinition_680586719.119" hidden="1">"'536"" v=""fnote133::0"" /&gt;_x000D_&lt;param n=""UIParameter_537"" v=""ts_name134::"" /&gt;_x000D_&lt;param n=""UIParameter_538"" v=""d_type134::AC"" /&gt;_x000D_&lt;param n=""UIParameter_539"" v=""s_mgntd134::N/A"" /&gt;_x000D_&lt;param n=""UIParameter_540"" v=""fnote134::0"" /&gt;_x000D_&lt;'"</definedName>
    <definedName name="_AMO_ContentDefinition_680586719.12" hidden="1">"'er_41"" v=""ts_name10::"" /&gt;_x000D_&lt;param n=""UIParameter_42"" v=""d_type10::AC"" /&gt;_x000D_&lt;param n=""UIParameter_43"" v=""s_mgntd10::N/A"" /&gt;_x000D_&lt;param n=""UIParameter_44"" v=""fnote10::0"" /&gt;_x000D_&lt;param n=""UIParameter_45"" v=""ts_name11::"" /&gt;_x000D_&lt;param'"</definedName>
    <definedName name="_AMO_ContentDefinition_680586719.120" hidden="1">"'param n=""UIParameter_541"" v=""ts_name135::"" /&gt;_x000D_&lt;param n=""UIParameter_542"" v=""d_type135::AC"" /&gt;_x000D_&lt;param n=""UIParameter_543"" v=""s_mgntd135::N/A"" /&gt;_x000D_&lt;param n=""UIParameter_544"" v=""fnote135::0"" /&gt;_x000D_&lt;param n=""UIParameter_545"" v='"</definedName>
    <definedName name="_AMO_ContentDefinition_680586719.121" hidden="1">"'""ts_name136::"" /&gt;_x000D_&lt;param n=""UIParameter_546"" v=""d_type136::AC"" /&gt;_x000D_&lt;param n=""UIParameter_547"" v=""s_mgntd136::N/A"" /&gt;_x000D_&lt;param n=""UIParameter_548"" v=""fnote136::0"" /&gt;_x000D_&lt;param n=""UIParameter_549"" v=""ts_name137::"" /&gt;_x000D_&lt;param '"</definedName>
    <definedName name="_AMO_ContentDefinition_680586719.122" hidden="1">"'n=""UIParameter_550"" v=""d_type137::AC"" /&gt;_x000D_&lt;param n=""UIParameter_551"" v=""s_mgntd137::N/A"" /&gt;_x000D_&lt;param n=""UIParameter_552"" v=""fnote137::0"" /&gt;_x000D_&lt;param n=""UIParameter_553"" v=""ts_name138::"" /&gt;_x000D_&lt;param n=""UIParameter_554"" v=""d_typ'"</definedName>
    <definedName name="_AMO_ContentDefinition_680586719.123" hidden="1">"'e138::AC"" /&gt;_x000D_&lt;param n=""UIParameter_555"" v=""s_mgntd138::N/A"" /&gt;_x000D_&lt;param n=""UIParameter_556"" v=""fnote138::0"" /&gt;_x000D_&lt;param n=""UIParameter_557"" v=""ts_name139::"" /&gt;_x000D_&lt;param n=""UIParameter_558"" v=""d_type139::AC"" /&gt;_x000D_&lt;param n=""UI'"</definedName>
    <definedName name="_AMO_ContentDefinition_680586719.124" hidden="1">"'Parameter_559"" v=""s_mgntd139::N/A"" /&gt;_x000D_&lt;param n=""UIParameter_560"" v=""fnote139::0"" /&gt;_x000D_&lt;param n=""UIParameter_561"" v=""ts_name140::"" /&gt;_x000D_&lt;param n=""UIParameter_562"" v=""d_type140::AC"" /&gt;_x000D_&lt;param n=""UIParameter_563"" v=""s_mgntd140:'"</definedName>
    <definedName name="_AMO_ContentDefinition_680586719.125" hidden="1">"':N/A"" /&gt;_x000D_&lt;param n=""UIParameter_564"" v=""fnote140::0"" /&gt;_x000D_&lt;param n=""UIParameter_565"" v=""ts_name141::"" /&gt;_x000D_&lt;param n=""UIParameter_566"" v=""d_type141::AC"" /&gt;_x000D_&lt;param n=""UIParameter_567"" v=""s_mgntd141::N/A"" /&gt;_x000D_&lt;param n=""UIPara'"</definedName>
    <definedName name="_AMO_ContentDefinition_680586719.126" hidden="1">"'meter_568"" v=""fnote141::0"" /&gt;_x000D_&lt;param n=""UIParameter_569"" v=""ts_name142::"" /&gt;_x000D_&lt;param n=""UIParameter_570"" v=""d_type142::AC"" /&gt;_x000D_&lt;param n=""UIParameter_571"" v=""s_mgntd142::N/A"" /&gt;_x000D_&lt;param n=""UIParameter_572"" v=""fnote142::0"" /'"</definedName>
    <definedName name="_AMO_ContentDefinition_680586719.127" hidden="1">"'&gt;_x000D_&lt;param n=""UIParameter_573"" v=""ts_name143::"" /&gt;_x000D_&lt;param n=""UIParameter_574"" v=""d_type143::AC"" /&gt;_x000D_&lt;param n=""UIParameter_575"" v=""s_mgntd143::N/A"" /&gt;_x000D_&lt;param n=""UIParameter_576"" v=""fnote143::0"" /&gt;_x000D_&lt;param n=""UIParameter_5'"</definedName>
    <definedName name="_AMO_ContentDefinition_680586719.128" hidden="1">"'77"" v=""ts_name144::"" /&gt;_x000D_&lt;param n=""UIParameter_578"" v=""d_type144::AC"" /&gt;_x000D_&lt;param n=""UIParameter_579"" v=""s_mgntd144::N/A"" /&gt;_x000D_&lt;param n=""UIParameter_580"" v=""fnote144::0"" /&gt;_x000D_&lt;param n=""UIParameter_581"" v=""ts_name145::"" /&gt;_x000D_&lt;'"</definedName>
    <definedName name="_AMO_ContentDefinition_680586719.129" hidden="1">"'param n=""UIParameter_582"" v=""d_type145::AC"" /&gt;_x000D_&lt;param n=""UIParameter_583"" v=""s_mgntd145::N/A"" /&gt;_x000D_&lt;param n=""UIParameter_584"" v=""fnote145::0"" /&gt;_x000D_&lt;param n=""UIParameter_585"" v=""ts_name146::"" /&gt;_x000D_&lt;param n=""UIParameter_586"" v='"</definedName>
    <definedName name="_AMO_ContentDefinition_680586719.13" hidden="1">"' n=""UIParameter_46"" v=""d_type11::AC"" /&gt;_x000D_&lt;param n=""UIParameter_47"" v=""s_mgntd11::N/A"" /&gt;_x000D_&lt;param n=""UIParameter_48"" v=""fnote11::0"" /&gt;_x000D_&lt;param n=""UIParameter_49"" v=""ts_name12::"" /&gt;_x000D_&lt;param n=""UIParameter_50"" v=""d_type12::AC'"</definedName>
    <definedName name="_AMO_ContentDefinition_680586719.130" hidden="1">"'""d_type146::AC"" /&gt;_x000D_&lt;param n=""UIParameter_587"" v=""s_mgntd146::N/A"" /&gt;_x000D_&lt;param n=""UIParameter_588"" v=""fnote146::0"" /&gt;_x000D_&lt;param n=""UIParameter_589"" v=""ts_name147::"" /&gt;_x000D_&lt;param n=""UIParameter_590"" v=""d_type147::AC"" /&gt;_x000D_&lt;param'"</definedName>
    <definedName name="_AMO_ContentDefinition_680586719.131" hidden="1">"' n=""UIParameter_591"" v=""s_mgntd147::N/A"" /&gt;_x000D_&lt;param n=""UIParameter_592"" v=""fnote147::0"" /&gt;_x000D_&lt;param n=""UIParameter_593"" v=""ts_name148::"" /&gt;_x000D_&lt;param n=""UIParameter_594"" v=""d_type148::AC"" /&gt;_x000D_&lt;param n=""UIParameter_595"" v=""s_mg'"</definedName>
    <definedName name="_AMO_ContentDefinition_680586719.132" hidden="1">"'ntd148::N/A"" /&gt;_x000D_&lt;param n=""UIParameter_596"" v=""fnote148::0"" /&gt;_x000D_&lt;param n=""UIParameter_597"" v=""ts_name149::"" /&gt;_x000D_&lt;param n=""UIParameter_598"" v=""d_type149::AC"" /&gt;_x000D_&lt;param n=""UIParameter_599"" v=""s_mgntd149::N/A"" /&gt;_x000D_&lt;param n=""'"</definedName>
    <definedName name="_AMO_ContentDefinition_680586719.133" hidden="1">"'UIParameter_600"" v=""fnote149::0"" /&gt;_x000D_&lt;param n=""UIParameter_601"" v=""ts_name150::"" /&gt;_x000D_&lt;param n=""UIParameter_602"" v=""d_type150::AC"" /&gt;_x000D_&lt;param n=""UIParameter_603"" v=""s_mgntd150::N/A"" /&gt;_x000D_&lt;param n=""UIParameter_604"" v=""fnote150:'"</definedName>
    <definedName name="_AMO_ContentDefinition_680586719.134" hidden="1">"':0"" /&gt;_x000D_&lt;param n=""UIParameter_605"" v=""ts_name151::"" /&gt;_x000D_&lt;param n=""UIParameter_606"" v=""d_type151::AC"" /&gt;_x000D_&lt;param n=""UIParameter_607"" v=""s_mgntd151::N/A"" /&gt;_x000D_&lt;param n=""UIParameter_608"" v=""fnote151::0"" /&gt;_x000D_&lt;param n=""UIParame'"</definedName>
    <definedName name="_AMO_ContentDefinition_680586719.135" hidden="1">"'ter_609"" v=""ts_name152::"" /&gt;_x000D_&lt;param n=""UIParameter_610"" v=""d_type152::AC"" /&gt;_x000D_&lt;param n=""UIParameter_611"" v=""s_mgntd152::N/A"" /&gt;_x000D_&lt;param n=""UIParameter_612"" v=""fnote152::0"" /&gt;_x000D_&lt;param n=""UIParameter_613"" v=""ts_name153::"" /&gt;'"</definedName>
    <definedName name="_AMO_ContentDefinition_680586719.136" hidden="1">"'_x000D_&lt;param n=""UIParameter_614"" v=""d_type153::AC"" /&gt;_x000D_&lt;param n=""UIParameter_615"" v=""s_mgntd153::N/A"" /&gt;_x000D_&lt;param n=""UIParameter_616"" v=""fnote153::0"" /&gt;_x000D_&lt;param n=""UIParameter_617"" v=""ts_name154::"" /&gt;_x000D_&lt;param n=""UIParameter_61'"</definedName>
    <definedName name="_AMO_ContentDefinition_680586719.137" hidden="1">"'8"" v=""d_type154::AC"" /&gt;_x000D_&lt;param n=""UIParameter_619"" v=""s_mgntd154::N/A"" /&gt;_x000D_&lt;param n=""UIParameter_620"" v=""fnote154::0"" /&gt;_x000D_&lt;param n=""UIParameter_621"" v=""ts_name155::"" /&gt;_x000D_&lt;param n=""UIParameter_622"" v=""d_type155::AC"" /&gt;_x000D_&lt;'"</definedName>
    <definedName name="_AMO_ContentDefinition_680586719.138" hidden="1">"'param n=""UIParameter_623"" v=""s_mgntd155::N/A"" /&gt;_x000D_&lt;param n=""UIParameter_624"" v=""fnote155::0"" /&gt;_x000D_&lt;param n=""UIParameter_625"" v=""ts_name156::"" /&gt;_x000D_&lt;param n=""UIParameter_626"" v=""d_type156::AC"" /&gt;_x000D_&lt;param n=""UIParameter_627"" v='"</definedName>
    <definedName name="_AMO_ContentDefinition_680586719.139" hidden="1">"'""s_mgntd156::"" /&gt;_x000D_&lt;param n=""UIParameter_628"" v=""fnote156::0"" /&gt;_x000D_&lt;param n=""UIParameter_629"" v=""ts_name157::"" /&gt;_x000D_&lt;param n=""UIParameter_630"" v=""d_type157::AC"" /&gt;_x000D_&lt;param n=""UIParameter_631"" v=""s_mgntd157::N/A"" /&gt;_x000D_&lt;param '"</definedName>
    <definedName name="_AMO_ContentDefinition_680586719.14" hidden="1">"'"" /&gt;_x000D_&lt;param n=""UIParameter_51"" v=""s_mgntd12::N/A"" /&gt;_x000D_&lt;param n=""UIParameter_52"" v=""fnote12::0"" /&gt;_x000D_&lt;param n=""UIParameter_53"" v=""ts_name13::"" /&gt;_x000D_&lt;param n=""UIParameter_54"" v=""d_type13::AC"" /&gt;_x000D_&lt;param n=""UIParameter_55"" v'"</definedName>
    <definedName name="_AMO_ContentDefinition_680586719.140" hidden="1">"'n=""UIParameter_632"" v=""fnote157::0"" /&gt;_x000D_&lt;param n=""UIParameter_633"" v=""ts_name158::"" /&gt;_x000D_&lt;param n=""UIParameter_634"" v=""d_type158::AC"" /&gt;_x000D_&lt;param n=""UIParameter_635"" v=""s_mgntd158::N/A"" /&gt;_x000D_&lt;param n=""UIParameter_636"" v=""fnote'"</definedName>
    <definedName name="_AMO_ContentDefinition_680586719.141" hidden="1">"'158::0"" /&gt;_x000D_&lt;param n=""UIParameter_637"" v=""ts_name159::"" /&gt;_x000D_&lt;param n=""UIParameter_638"" v=""d_type159::AC"" /&gt;_x000D_&lt;param n=""UIParameter_639"" v=""s_mgntd159::N/A"" /&gt;_x000D_&lt;param n=""UIParameter_640"" v=""fnote159::0"" /&gt;_x000D_&lt;param n=""UIPa'"</definedName>
    <definedName name="_AMO_ContentDefinition_680586719.142" hidden="1">"'rameter_641"" v=""ts_name160::"" /&gt;_x000D_&lt;param n=""UIParameter_642"" v=""d_type160::AC"" /&gt;_x000D_&lt;param n=""UIParameter_643"" v=""s_mgntd160::N/A"" /&gt;_x000D_&lt;param n=""UIParameter_644"" v=""fnote160::0"" /&gt;_x000D_&lt;param n=""UIParameter_645"" v=""ts_name161::'"</definedName>
    <definedName name="_AMO_ContentDefinition_680586719.143" hidden="1">"'"" /&gt;_x000D_&lt;param n=""UIParameter_646"" v=""d_type161::AC"" /&gt;_x000D_&lt;param n=""UIParameter_647"" v=""s_mgntd161::N/A"" /&gt;_x000D_&lt;param n=""UIParameter_648"" v=""fnote161::0"" /&gt;_x000D_&lt;param n=""UIParameter_649"" v=""ts_name162::"" /&gt;_x000D_&lt;param n=""UIParamete'"</definedName>
    <definedName name="_AMO_ContentDefinition_680586719.144" hidden="1">"'r_650"" v=""d_type162::AC"" /&gt;_x000D_&lt;param n=""UIParameter_651"" v=""s_mgntd162::N/A"" /&gt;_x000D_&lt;param n=""UIParameter_652"" v=""fnote162::0"" /&gt;_x000D_&lt;param n=""UIParameter_653"" v=""ts_name163::"" /&gt;_x000D_&lt;param n=""UIParameter_654"" v=""d_type163::AC"" /&gt;_x000D_'"</definedName>
    <definedName name="_AMO_ContentDefinition_680586719.145" hidden="1">"'&lt;param n=""UIParameter_655"" v=""s_mgntd163::N/A"" /&gt;_x000D_&lt;param n=""UIParameter_656"" v=""fnote163::0"" /&gt;_x000D_&lt;param n=""UIParameter_657"" v=""ts_name164::"" /&gt;_x000D_&lt;param n=""UIParameter_658"" v=""d_type164::AC"" /&gt;_x000D_&lt;param n=""UIParameter_659""'"</definedName>
    <definedName name="_AMO_ContentDefinition_680586719.146" hidden="1">"' v=""s_mgntd164::N/A"" /&gt;_x000D_&lt;param n=""UIParameter_660"" v=""fnote164::0"" /&gt;_x000D_&lt;param n=""UIParameter_661"" v=""ts_name165::"" /&gt;_x000D_&lt;param n=""UIParameter_662"" v=""d_type165::AC"" /&gt;_x000D_&lt;param n=""UIParameter_663"" v=""s_mgntd165::N/A"" /&gt;_x000D_&lt;p'"</definedName>
    <definedName name="_AMO_ContentDefinition_680586719.147" hidden="1">"'aram n=""UIParameter_664"" v=""fnote165::0"" /&gt;_x000D_&lt;param n=""UIParameter_665"" v=""ts_name166::"" /&gt;_x000D_&lt;param n=""UIParameter_666"" v=""d_type166::AC"" /&gt;_x000D_&lt;param n=""UIParameter_667"" v=""s_mgntd166::N/A"" /&gt;_x000D_&lt;param n=""UIParameter_668"" v=""'"</definedName>
    <definedName name="_AMO_ContentDefinition_680586719.148" hidden="1">"'fnote166::0"" /&gt;_x000D_&lt;param n=""UIParameter_669"" v=""ts_name167::"" /&gt;_x000D_&lt;param n=""UIParameter_670"" v=""d_type167::AC"" /&gt;_x000D_&lt;param n=""UIParameter_671"" v=""s_mgntd167::N/A"" /&gt;_x000D_&lt;param n=""UIParameter_672"" v=""fnote167::0"" /&gt;_x000D_&lt;param n=""'"</definedName>
    <definedName name="_AMO_ContentDefinition_680586719.149" hidden="1">"'UIParameter_673"" v=""ts_name168::"" /&gt;_x000D_&lt;param n=""UIParameter_674"" v=""d_type168::AC"" /&gt;_x000D_&lt;param n=""UIParameter_675"" v=""s_mgntd168::N/A"" /&gt;_x000D_&lt;param n=""UIParameter_676"" v=""fnote168::0"" /&gt;_x000D_&lt;param n=""UIParameter_677"" v=""ts_name16'"</definedName>
    <definedName name="_AMO_ContentDefinition_680586719.15" hidden="1">"'=""s_mgntd13::N/A"" /&gt;_x000D_&lt;param n=""UIParameter_56"" v=""fnote13::0"" /&gt;_x000D_&lt;param n=""UIParameter_57"" v=""ts_name14::"" /&gt;_x000D_&lt;param n=""UIParameter_58"" v=""d_type14::AC"" /&gt;_x000D_&lt;param n=""UIParameter_59"" v=""s_mgntd14::N/A"" /&gt;_x000D_&lt;param n=""U'"</definedName>
    <definedName name="_AMO_ContentDefinition_680586719.150" hidden="1">"'9::"" /&gt;_x000D_&lt;param n=""UIParameter_678"" v=""d_type169::AC"" /&gt;_x000D_&lt;param n=""UIParameter_679"" v=""s_mgntd169::N/A"" /&gt;_x000D_&lt;param n=""UIParameter_680"" v=""fnote169::0"" /&gt;_x000D_&lt;param n=""UIParameter_681"" v=""ts_name170::"" /&gt;_x000D_&lt;param n=""UIParam'"</definedName>
    <definedName name="_AMO_ContentDefinition_680586719.151" hidden="1">"'eter_682"" v=""d_type170::AC"" /&gt;_x000D_&lt;param n=""UIParameter_683"" v=""s_mgntd170::N/A"" /&gt;_x000D_&lt;param n=""UIParameter_684"" v=""fnote170::0"" /&gt;_x000D_&lt;param n=""UIParameter_685"" v=""ts_name171::"" /&gt;_x000D_&lt;param n=""UIParameter_686"" v=""d_type171::AC"" '"</definedName>
    <definedName name="_AMO_ContentDefinition_680586719.152" hidden="1">"'/&gt;_x000D_&lt;param n=""UIParameter_687"" v=""s_mgntd171::N/A"" /&gt;_x000D_&lt;param n=""UIParameter_688"" v=""fnote171::0"" /&gt;_x000D_&lt;param n=""UIParameter_689"" v=""ts_name172::"" /&gt;_x000D_&lt;param n=""UIParameter_690"" v=""d_type172::AC"" /&gt;_x000D_&lt;param n=""UIParameter_6'"</definedName>
    <definedName name="_AMO_ContentDefinition_680586719.153" hidden="1">"'91"" v=""s_mgntd172::N/A"" /&gt;_x000D_&lt;param n=""UIParameter_692"" v=""fnote172::0"" /&gt;_x000D_&lt;param n=""UIParameter_693"" v=""ts_name173::"" /&gt;_x000D_&lt;param n=""UIParameter_694"" v=""d_type173::AC"" /&gt;_x000D_&lt;param n=""UIParameter_695"" v=""s_mgntd173::N/A"" /&gt;_x000D_'"</definedName>
    <definedName name="_AMO_ContentDefinition_680586719.154" hidden="1">"'  &lt;param n=""UIParameter_696"" v=""fnote173::0"" /&gt;_x000D_&lt;param n=""UIParameter_697"" v=""ts_name174::"" /&gt;_x000D_&lt;param n=""UIParameter_698"" v=""d_type174::AC"" /&gt;_x000D_&lt;param n=""UIParameter_699"" v=""s_mgntd174::N/A"" /&gt;_x000D_&lt;param n=""UIParameter_700""'"</definedName>
    <definedName name="_AMO_ContentDefinition_680586719.155" hidden="1">"' v=""fnote174::0"" /&gt;_x000D_&lt;param n=""UIParameter_701"" v=""ts_name175::"" /&gt;_x000D_&lt;param n=""UIParameter_702"" v=""d_type175::AC"" /&gt;_x000D_&lt;param n=""UIParameter_703"" v=""s_mgntd175::N/A"" /&gt;_x000D_&lt;param n=""UIParameter_704"" v=""fnote175::0"" /&gt;_x000D_&lt;param'"</definedName>
    <definedName name="_AMO_ContentDefinition_680586719.156" hidden="1">"' n=""UIParameter_705"" v=""ts_name176::"" /&gt;_x000D_&lt;param n=""UIParameter_706"" v=""d_type176::AC"" /&gt;_x000D_&lt;param n=""UIParameter_707"" v=""s_mgntd176::N/A"" /&gt;_x000D_&lt;param n=""UIParameter_708"" v=""fnote176::0"" /&gt;_x000D_&lt;param n=""UIParameter_709"" v=""ts_n'"</definedName>
    <definedName name="_AMO_ContentDefinition_680586719.157" hidden="1">"'ame177::"" /&gt;_x000D_&lt;param n=""UIParameter_710"" v=""d_type177::AC"" /&gt;_x000D_&lt;param n=""UIParameter_711"" v=""s_mgntd177::N/A"" /&gt;_x000D_&lt;param n=""UIParameter_712"" v=""fnote177::0"" /&gt;_x000D_&lt;param n=""UIParameter_713"" v=""ts_name178::"" /&gt;_x000D_&lt;param n=""UI'"</definedName>
    <definedName name="_AMO_ContentDefinition_680586719.158" hidden="1">"'Parameter_714"" v=""d_type178::AC"" /&gt;_x000D_&lt;param n=""UIParameter_715"" v=""s_mgntd178::N/A"" /&gt;_x000D_&lt;param n=""UIParameter_716"" v=""fnote178::0"" /&gt;_x000D_&lt;param n=""UIParameter_717"" v=""ts_name179::"" /&gt;_x000D_&lt;param n=""UIParameter_718"" v=""d_type179::'"</definedName>
    <definedName name="_AMO_ContentDefinition_680586719.159" hidden="1">"'AC"" /&gt;_x000D_&lt;param n=""UIParameter_719"" v=""s_mgntd179::N/A"" /&gt;_x000D_&lt;param n=""UIParameter_720"" v=""fnote179::0"" /&gt;_x000D_&lt;param n=""UIParameter_721"" v=""ts_name180::"" /&gt;_x000D_&lt;param n=""UIParameter_722"" v=""d_type180::AC"" /&gt;_x000D_&lt;param n=""UIParame'"</definedName>
    <definedName name="_AMO_ContentDefinition_680586719.16" hidden="1">"'IParameter_60"" v=""fnote14::0"" /&gt;_x000D_&lt;param n=""UIParameter_61"" v=""ts_name15::"" /&gt;_x000D_&lt;param n=""UIParameter_62"" v=""d_type15::AC"" /&gt;_x000D_&lt;param n=""UIParameter_63"" v=""s_mgntd15::N/A"" /&gt;_x000D_&lt;param n=""UIParameter_64"" v=""fnote15::0"" /&gt;_x000D_  '"</definedName>
    <definedName name="_AMO_ContentDefinition_680586719.160" hidden="1">"'ter_723"" v=""s_mgntd180::N/A"" /&gt;_x000D_&lt;param n=""UIParameter_724"" v=""fnote180::0"" /&gt;_x000D_&lt;param n=""UIParameter_725"" v=""ts_name181::"" /&gt;_x000D_&lt;param n=""UIParameter_726"" v=""d_type181::AC"" /&gt;_x000D_&lt;param n=""UIParameter_727"" v=""s_mgntd181::N/A""'"</definedName>
    <definedName name="_AMO_ContentDefinition_680586719.161" hidden="1">"' /&gt;_x000D_&lt;param n=""UIParameter_728"" v=""fnote181::0"" /&gt;_x000D_&lt;param n=""UIParameter_729"" v=""ts_name182::"" /&gt;_x000D_&lt;param n=""UIParameter_730"" v=""d_type182::AC"" /&gt;_x000D_&lt;param n=""UIParameter_731"" v=""s_mgntd182::N/A"" /&gt;_x000D_&lt;param n=""UIParameter_'"</definedName>
    <definedName name="_AMO_ContentDefinition_680586719.162" hidden="1">"'732"" v=""fnote182::0"" /&gt;_x000D_&lt;param n=""UIParameter_733"" v=""ts_name183::"" /&gt;_x000D_&lt;param n=""UIParameter_734"" v=""d_type183::AC"" /&gt;_x000D_&lt;param n=""UIParameter_735"" v=""s_mgntd183::N/A"" /&gt;_x000D_&lt;param n=""UIParameter_736"" v=""fnote183::0"" /&gt;_x000D_&lt;'"</definedName>
    <definedName name="_AMO_ContentDefinition_680586719.163" hidden="1">"'param n=""UIParameter_737"" v=""ts_name184::"" /&gt;_x000D_&lt;param n=""UIParameter_738"" v=""d_type184::AC"" /&gt;_x000D_&lt;param n=""UIParameter_739"" v=""s_mgntd184::N/A"" /&gt;_x000D_&lt;param n=""UIParameter_740"" v=""fnote184::0"" /&gt;_x000D_&lt;param n=""UIParameter_741"" v='"</definedName>
    <definedName name="_AMO_ContentDefinition_680586719.164" hidden="1">"'""ts_name185::"" /&gt;_x000D_&lt;param n=""UIParameter_742"" v=""d_type185::AC"" /&gt;_x000D_&lt;param n=""UIParameter_743"" v=""s_mgntd185::N/A"" /&gt;_x000D_&lt;param n=""UIParameter_744"" v=""fnote185::0"" /&gt;_x000D_&lt;param n=""UIParameter_745"" v=""ts_name186::"" /&gt;_x000D_&lt;param '"</definedName>
    <definedName name="_AMO_ContentDefinition_680586719.165" hidden="1">"'n=""UIParameter_746"" v=""d_type186::AC"" /&gt;_x000D_&lt;param n=""UIParameter_747"" v=""s_mgntd186::N/A"" /&gt;_x000D_&lt;param n=""UIParameter_748"" v=""fnote186::0"" /&gt;_x000D_&lt;param n=""UIParameter_749"" v=""ts_name187::"" /&gt;_x000D_&lt;param n=""UIParameter_750"" v=""d_typ'"</definedName>
    <definedName name="_AMO_ContentDefinition_680586719.166" hidden="1">"'e187::AC"" /&gt;_x000D_&lt;param n=""UIParameter_751"" v=""s_mgntd187::N/A"" /&gt;_x000D_&lt;param n=""UIParameter_752"" v=""fnote187::0"" /&gt;_x000D_&lt;param n=""UIParameter_753"" v=""ts_name188::"" /&gt;_x000D_&lt;param n=""UIParameter_754"" v=""d_type188::AC"" /&gt;_x000D_&lt;param n=""UI'"</definedName>
    <definedName name="_AMO_ContentDefinition_680586719.167" hidden="1">"'Parameter_755"" v=""s_mgntd188::N/A"" /&gt;_x000D_&lt;param n=""UIParameter_756"" v=""fnote188::0"" /&gt;_x000D_&lt;param n=""UIParameter_757"" v=""ts_name189::"" /&gt;_x000D_&lt;param n=""UIParameter_758"" v=""d_type189::AC"" /&gt;_x000D_&lt;param n=""UIParameter_759"" v=""s_mgntd189:'"</definedName>
    <definedName name="_AMO_ContentDefinition_680586719.168" hidden="1">"':N/A"" /&gt;_x000D_&lt;param n=""UIParameter_760"" v=""fnote189::0"" /&gt;_x000D_&lt;param n=""UIParameter_761"" v=""ts_name190::"" /&gt;_x000D_&lt;param n=""UIParameter_762"" v=""d_type190::AC"" /&gt;_x000D_&lt;param n=""UIParameter_763"" v=""s_mgntd190::N/A"" /&gt;_x000D_&lt;param n=""UIPara'"</definedName>
    <definedName name="_AMO_ContentDefinition_680586719.169" hidden="1">"'meter_764"" v=""fnote190::0"" /&gt;_x000D_&lt;param n=""UIParameter_765"" v=""ts_name191::"" /&gt;_x000D_&lt;param n=""UIParameter_766"" v=""d_type191::AC"" /&gt;_x000D_&lt;param n=""UIParameter_767"" v=""s_mgntd191::N/A"" /&gt;_x000D_&lt;param n=""UIParameter_768"" v=""fnote191::0"" /'"</definedName>
    <definedName name="_AMO_ContentDefinition_680586719.17" hidden="1">"'&lt;param n=""UIParameter_65"" v=""ts_name16::"" /&gt;_x000D_&lt;param n=""UIParameter_66"" v=""d_type16::AC"" /&gt;_x000D_&lt;param n=""UIParameter_67"" v=""s_mgntd16::N/A"" /&gt;_x000D_&lt;param n=""UIParameter_68"" v=""fnote16::0"" /&gt;_x000D_&lt;param n=""UIParameter_69"" v=""ts_name'"</definedName>
    <definedName name="_AMO_ContentDefinition_680586719.170" hidden="1">"'&gt;_x000D_&lt;param n=""UIParameter_769"" v=""ts_name192::"" /&gt;_x000D_&lt;param n=""UIParameter_770"" v=""d_type192::AC"" /&gt;_x000D_&lt;param n=""UIParameter_771"" v=""s_mgntd192::N/A"" /&gt;_x000D_&lt;param n=""UIParameter_772"" v=""fnote192::0"" /&gt;_x000D_&lt;param n=""UIParameter_7'"</definedName>
    <definedName name="_AMO_ContentDefinition_680586719.171" hidden="1">"'73"" v=""ts_name193::"" /&gt;_x000D_&lt;param n=""UIParameter_774"" v=""d_type193::AC"" /&gt;_x000D_&lt;param n=""UIParameter_775"" v=""s_mgntd193::N/A"" /&gt;_x000D_&lt;param n=""UIParameter_776"" v=""fnote193::0"" /&gt;_x000D_&lt;param n=""UIParameter_777"" v=""ts_name194::"" /&gt;_x000D_&lt;'"</definedName>
    <definedName name="_AMO_ContentDefinition_680586719.172" hidden="1">"'param n=""UIParameter_778"" v=""d_type194::AC"" /&gt;_x000D_&lt;param n=""UIParameter_779"" v=""s_mgntd194::N/A"" /&gt;_x000D_&lt;param n=""UIParameter_780"" v=""fnote194::0"" /&gt;_x000D_&lt;param n=""UIParameter_781"" v=""ts_name195::"" /&gt;_x000D_&lt;param n=""UIParameter_782"" v='"</definedName>
    <definedName name="_AMO_ContentDefinition_680586719.173" hidden="1">"'""d_type195::AC"" /&gt;_x000D_&lt;param n=""UIParameter_783"" v=""s_mgntd195::N/A"" /&gt;_x000D_&lt;param n=""UIParameter_784"" v=""fnote195::0"" /&gt;_x000D_&lt;param n=""UIParameter_785"" v=""ts_name196::"" /&gt;_x000D_&lt;param n=""UIParameter_786"" v=""d_type196::AC"" /&gt;_x000D_&lt;param'"</definedName>
    <definedName name="_AMO_ContentDefinition_680586719.174" hidden="1">"' n=""UIParameter_787"" v=""s_mgntd196::N/A"" /&gt;_x000D_&lt;param n=""UIParameter_788"" v=""fnote196::0"" /&gt;_x000D_&lt;param n=""UIParameter_789"" v=""ts_name197::"" /&gt;_x000D_&lt;param n=""UIParameter_790"" v=""d_type197::AC"" /&gt;_x000D_&lt;param n=""UIParameter_791"" v=""s_mg'"</definedName>
    <definedName name="_AMO_ContentDefinition_680586719.175" hidden="1">"'ntd197::N/A"" /&gt;_x000D_&lt;param n=""UIParameter_792"" v=""fnote197::0"" /&gt;_x000D_&lt;param n=""UIParameter_793"" v=""ts_name198::"" /&gt;_x000D_&lt;param n=""UIParameter_794"" v=""d_type198::AC"" /&gt;_x000D_&lt;param n=""UIParameter_795"" v=""s_mgntd198::N/A"" /&gt;_x000D_&lt;param n=""'"</definedName>
    <definedName name="_AMO_ContentDefinition_680586719.176" hidden="1">"'UIParameter_796"" v=""fnote198::0"" /&gt;_x000D_&lt;param n=""UIParameter_797"" v=""ts_name199::"" /&gt;_x000D_&lt;param n=""UIParameter_798"" v=""d_type199::AC"" /&gt;_x000D_&lt;param n=""UIParameter_799"" v=""s_mgntd199::N/A"" /&gt;_x000D_&lt;param n=""UIParameter_800"" v=""fnote199:'"</definedName>
    <definedName name="_AMO_ContentDefinition_680586719.177" hidden="1">"':0"" /&gt;_x000D_&lt;param n=""UIParameter_801"" v=""ts_name200::"" /&gt;_x000D_&lt;param n=""UIParameter_802"" v=""d_type200::AC"" /&gt;_x000D_&lt;param n=""UIParameter_803"" v=""s_mgntd200::N/A"" /&gt;_x000D_&lt;param n=""UIParameter_804"" v=""fnote200::0"" /&gt;_x000D_&lt;param n=""UIParame'"</definedName>
    <definedName name="_AMO_ContentDefinition_680586719.178" hidden="1">"'ter_805"" v=""ts_name201::"" /&gt;_x000D_&lt;param n=""UIParameter_806"" v=""d_type201::AC"" /&gt;_x000D_&lt;param n=""UIParameter_807"" v=""s_mgntd201::N/A"" /&gt;_x000D_&lt;param n=""UIParameter_808"" v=""fnote201::0"" /&gt;_x000D_&lt;param n=""UIParameter_809"" v=""ts_name202::"" /&gt;'"</definedName>
    <definedName name="_AMO_ContentDefinition_680586719.179" hidden="1">"'_x000D_&lt;param n=""UIParameter_810"" v=""d_type202::AC"" /&gt;_x000D_&lt;param n=""UIParameter_811"" v=""s_mgntd202::N/A"" /&gt;_x000D_&lt;param n=""UIParameter_812"" v=""fnote202::0"" /&gt;_x000D_&lt;param n=""UIParameter_813"" v=""ts_name203::"" /&gt;_x000D_&lt;param n=""UIParameter_81'"</definedName>
    <definedName name="_AMO_ContentDefinition_680586719.18" hidden="1">"'17::"" /&gt;_x000D_&lt;param n=""UIParameter_70"" v=""d_type17::AC"" /&gt;_x000D_&lt;param n=""UIParameter_71"" v=""s_mgntd17::N/A"" /&gt;_x000D_&lt;param n=""UIParameter_72"" v=""fnote17::0"" /&gt;_x000D_&lt;param n=""UIParameter_73"" v=""ts_name18::"" /&gt;_x000D_&lt;param n=""UIParameter_7'"</definedName>
    <definedName name="_AMO_ContentDefinition_680586719.180" hidden="1">"'4"" v=""d_type203::AC"" /&gt;_x000D_&lt;param n=""UIParameter_815"" v=""s_mgntd203::N/A"" /&gt;_x000D_&lt;param n=""UIParameter_816"" v=""fnote203::0"" /&gt;_x000D_&lt;param n=""UIParameter_817"" v=""ts_name204::"" /&gt;_x000D_&lt;param n=""UIParameter_818"" v=""d_type204::AC"" /&gt;_x000D_&lt;'"</definedName>
    <definedName name="_AMO_ContentDefinition_680586719.181" hidden="1">"'param n=""UIParameter_819"" v=""s_mgntd204::N/A"" /&gt;_x000D_&lt;param n=""UIParameter_820"" v=""fnote204::0"" /&gt;_x000D_&lt;param n=""UIParameter_821"" v=""ts_name205::"" /&gt;_x000D_&lt;param n=""UIParameter_822"" v=""d_type205::AC"" /&gt;_x000D_&lt;param n=""UIParameter_823"" v='"</definedName>
    <definedName name="_AMO_ContentDefinition_680586719.182" hidden="1">"'""s_mgntd205::N/A"" /&gt;_x000D_&lt;param n=""UIParameter_824"" v=""fnote205::0"" /&gt;_x000D_&lt;param n=""UIParameter_825"" v=""ts_name206::"" /&gt;_x000D_&lt;param n=""UIParameter_826"" v=""d_type206::AC"" /&gt;_x000D_&lt;param n=""UIParameter_827"" v=""s_mgntd206::N/A"" /&gt;_x000D_&lt;para'"</definedName>
    <definedName name="_AMO_ContentDefinition_680586719.183" hidden="1">"'m n=""UIParameter_828"" v=""fnote206::0"" /&gt;_x000D_&lt;param n=""UIParameter_829"" v=""ts_name207::"" /&gt;_x000D_&lt;param n=""UIParameter_830"" v=""d_type207::AC"" /&gt;_x000D_&lt;param n=""UIParameter_831"" v=""s_mgntd207::N/A"" /&gt;_x000D_&lt;param n=""UIParameter_832"" v=""fno'"</definedName>
    <definedName name="_AMO_ContentDefinition_680586719.184" hidden="1">"'te207::0"" /&gt;_x000D_&lt;param n=""UIParameter_833"" v=""ts_name208::"" /&gt;_x000D_&lt;param n=""UIParameter_834"" v=""d_type208::AC"" /&gt;_x000D_&lt;param n=""UIParameter_835"" v=""s_mgntd208::N/A"" /&gt;_x000D_&lt;param n=""UIParameter_836"" v=""fnote208::0"" /&gt;_x000D_&lt;param n=""UI'"</definedName>
    <definedName name="_AMO_ContentDefinition_680586719.185" hidden="1">"'Parameter_837"" v=""ts_name209::"" /&gt;_x000D_&lt;param n=""UIParameter_838"" v=""d_type209::AC"" /&gt;_x000D_&lt;param n=""UIParameter_839"" v=""s_mgntd209::N/A"" /&gt;_x000D_&lt;param n=""UIParameter_840"" v=""fnote209::0"" /&gt;_x000D_&lt;param n=""UIParameter_841"" v=""ts_name210'"</definedName>
    <definedName name="_AMO_ContentDefinition_680586719.186" hidden="1">"'::"" /&gt;_x000D_&lt;param n=""UIParameter_842"" v=""d_type210::AC"" /&gt;_x000D_&lt;param n=""UIParameter_843"" v=""s_mgntd210::N/A"" /&gt;_x000D_&lt;param n=""UIParameter_844"" v=""fnote210::0"" /&gt;_x000D_&lt;param n=""UIParameter_845"" v=""ts_name211::"" /&gt;_x000D_&lt;param n=""UIParame'"</definedName>
    <definedName name="_AMO_ContentDefinition_680586719.187" hidden="1">"'ter_846"" v=""d_type211::AC"" /&gt;_x000D_&lt;param n=""UIParameter_847"" v=""s_mgntd211::N/A"" /&gt;_x000D_&lt;param n=""UIParameter_848"" v=""fnote211::0"" /&gt;_x000D_&lt;param n=""UIParameter_849"" v=""ts_name212::"" /&gt;_x000D_&lt;param n=""UIParameter_850"" v=""d_type212::AC"" /'"</definedName>
    <definedName name="_AMO_ContentDefinition_680586719.188" hidden="1">"'&gt;_x000D_&lt;param n=""UIParameter_851"" v=""s_mgntd212::N/A"" /&gt;_x000D_&lt;param n=""UIParameter_852"" v=""fnote212::0"" /&gt;_x000D_&lt;param n=""UIParameter_853"" v=""ts_name213::"" /&gt;_x000D_&lt;param n=""UIParameter_854"" v=""d_type213::AC"" /&gt;_x000D_&lt;param n=""UIParameter_85'"</definedName>
    <definedName name="_AMO_ContentDefinition_680586719.189" hidden="1">"'5"" v=""s_mgntd213::N/A"" /&gt;_x000D_&lt;param n=""UIParameter_856"" v=""fnote213::0"" /&gt;_x000D_&lt;param n=""UIParameter_857"" v=""ts_name214::"" /&gt;_x000D_&lt;param n=""UIParameter_858"" v=""d_type214::AC"" /&gt;_x000D_&lt;param n=""UIParameter_859"" v=""s_mgntd214::N/A"" /&gt;_x000D_ '"</definedName>
    <definedName name="_AMO_ContentDefinition_680586719.19" hidden="1">"'4"" v=""d_type18::AC"" /&gt;_x000D_&lt;param n=""UIParameter_75"" v=""s_mgntd18::N/A"" /&gt;_x000D_&lt;param n=""UIParameter_76"" v=""fnote18::0"" /&gt;_x000D_&lt;param n=""UIParameter_77"" v=""ts_name19::"" /&gt;_x000D_&lt;param n=""UIParameter_78"" v=""d_type19::AC"" /&gt;_x000D_&lt;param n'"</definedName>
    <definedName name="_AMO_ContentDefinition_680586719.190" hidden="1">"' &lt;param n=""UIParameter_860"" v=""fnote214::0"" /&gt;_x000D_&lt;param n=""UIParameter_861"" v=""ts_name215::"" /&gt;_x000D_&lt;param n=""UIParameter_862"" v=""d_type215::AC"" /&gt;_x000D_&lt;param n=""UIParameter_863"" v=""s_mgntd215::N/A"" /&gt;_x000D_&lt;param n=""UIParameter_864"" '"</definedName>
    <definedName name="_AMO_ContentDefinition_680586719.191" hidden="1">"'v=""fnote215::0"" /&gt;_x000D_&lt;param n=""UIParameter_865"" v=""ts_name216::"" /&gt;_x000D_&lt;param n=""UIParameter_866"" v=""d_type216::AC"" /&gt;_x000D_&lt;param n=""UIParameter_867"" v=""s_mgntd216::N/A"" /&gt;_x000D_&lt;param n=""UIParameter_868"" v=""fnote216::0"" /&gt;_x000D_&lt;param'"</definedName>
    <definedName name="_AMO_ContentDefinition_680586719.192" hidden="1">"' n=""UIParameter_869"" v=""ts_name217::"" /&gt;_x000D_&lt;param n=""UIParameter_870"" v=""d_type217::AC"" /&gt;_x000D_&lt;param n=""UIParameter_871"" v=""s_mgntd217::N/A"" /&gt;_x000D_&lt;param n=""UIParameter_872"" v=""fnote217::0"" /&gt;_x000D_&lt;param n=""UIParameter_873"" v=""ts_n'"</definedName>
    <definedName name="_AMO_ContentDefinition_680586719.193" hidden="1">"'ame218::"" /&gt;_x000D_&lt;param n=""UIParameter_874"" v=""d_type218::AC"" /&gt;_x000D_&lt;param n=""UIParameter_875"" v=""s_mgntd218::N/A"" /&gt;_x000D_&lt;param n=""UIParameter_876"" v=""fnote218::0"" /&gt;_x000D_&lt;param n=""UIParameter_877"" v=""ts_name219::"" /&gt;_x000D_&lt;param n=""UI'"</definedName>
    <definedName name="_AMO_ContentDefinition_680586719.194" hidden="1">"'Parameter_878"" v=""d_type219::AC"" /&gt;_x000D_&lt;param n=""UIParameter_879"" v=""s_mgntd219::N/A"" /&gt;_x000D_&lt;param n=""UIParameter_880"" v=""fnote219::0"" /&gt;_x000D_&lt;param n=""UIParameter_881"" v=""ts_name220::"" /&gt;_x000D_&lt;param n=""UIParameter_882"" v=""d_type220::'"</definedName>
    <definedName name="_AMO_ContentDefinition_680586719.195" hidden="1">"'AC"" /&gt;_x000D_&lt;param n=""UIParameter_883"" v=""s_mgntd220::N/A"" /&gt;_x000D_&lt;param n=""UIParameter_884"" v=""fnote220::0"" /&gt;_x000D_&lt;param n=""UIParameter_885"" v=""ts_name221::"" /&gt;_x000D_&lt;param n=""UIParameter_886"" v=""d_type221::AC"" /&gt;_x000D_&lt;param n=""UIParame'"</definedName>
    <definedName name="_AMO_ContentDefinition_680586719.196" hidden="1">"'ter_887"" v=""s_mgntd221::N/A"" /&gt;_x000D_&lt;param n=""UIParameter_888"" v=""fnote221::0"" /&gt;_x000D_&lt;param n=""UIParameter_889"" v=""ts_name222::"" /&gt;_x000D_&lt;param n=""UIParameter_890"" v=""d_type222::AC"" /&gt;_x000D_&lt;param n=""UIParameter_891"" v=""s_mgntd222::N/A""'"</definedName>
    <definedName name="_AMO_ContentDefinition_680586719.197" hidden="1">"' /&gt;_x000D_&lt;param n=""UIParameter_892"" v=""fnote222::0"" /&gt;_x000D_&lt;param n=""UIParameter_893"" v=""ts_name223::"" /&gt;_x000D_&lt;param n=""UIParameter_894"" v=""d_type223::AC"" /&gt;_x000D_&lt;param n=""UIParameter_895"" v=""s_mgntd223::N/A"" /&gt;_x000D_&lt;param n=""UIParameter_'"</definedName>
    <definedName name="_AMO_ContentDefinition_680586719.198" hidden="1">"'896"" v=""fnote223::0"" /&gt;_x000D_&lt;param n=""UIParameter_897"" v=""ts_name224::"" /&gt;_x000D_&lt;param n=""UIParameter_898"" v=""d_type224::AC"" /&gt;_x000D_&lt;param n=""UIParameter_899"" v=""s_mgntd224::N/A"" /&gt;_x000D_&lt;param n=""UIParameter_900"" v=""fnote224::0"" /&gt;_x000D_&lt;'"</definedName>
    <definedName name="_AMO_ContentDefinition_680586719.199" hidden="1">"'param n=""UIParameter_901"" v=""ts_name225::"" /&gt;_x000D_&lt;param n=""UIParameter_902"" v=""d_type225::AC"" /&gt;_x000D_&lt;param n=""UIParameter_903"" v=""s_mgntd225::N/A"" /&gt;_x000D_&lt;param n=""UIParameter_904"" v=""fnote225::0"" /&gt;_x000D_&lt;param n=""UIParameter_905"" v='"</definedName>
    <definedName name="_AMO_ContentDefinition_680586719.2" hidden="1">"'0""&gt;_x000D_&lt;files&gt;d:\Documents and Settings\CBKUR1162\My Documents\My SAS Files\Add-In for Microsoft Office\_SOA_Extract_TS_IDs_1\Extract_TS_IDs.srx&lt;/files&gt;_x000D_&lt;param n=""DisplayName"" v=""Extract TS IDs"" /&gt;_x000D_&lt;param n=""ServerName"" v=""SASApp"" /&gt;_x000D_ '"</definedName>
    <definedName name="_AMO_ContentDefinition_680586719.20" hidden="1">"'=""UIParameter_79"" v=""s_mgntd19::N/A"" /&gt;_x000D_&lt;param n=""UIParameter_80"" v=""fnote19::0"" /&gt;_x000D_&lt;param n=""UIParameter_81"" v=""ts_name20::"" /&gt;_x000D_&lt;param n=""UIParameter_82"" v=""d_type20::AC"" /&gt;_x000D_&lt;param n=""UIParameter_83"" v=""s_mgntd20::N/A'"</definedName>
    <definedName name="_AMO_ContentDefinition_680586719.200" hidden="1">"'""ts_name226::"" /&gt;_x000D_&lt;param n=""UIParameter_906"" v=""d_type226::AC"" /&gt;_x000D_&lt;param n=""UIParameter_907"" v=""s_mgntd226::N/A"" /&gt;_x000D_&lt;param n=""UIParameter_908"" v=""fnote226::0"" /&gt;_x000D_&lt;param n=""UIParameter_909"" v=""ts_name227::"" /&gt;_x000D_&lt;param '"</definedName>
    <definedName name="_AMO_ContentDefinition_680586719.201" hidden="1">"'n=""UIParameter_910"" v=""d_type227::AC"" /&gt;_x000D_&lt;param n=""UIParameter_911"" v=""s_mgntd227::N/A"" /&gt;_x000D_&lt;param n=""UIParameter_912"" v=""fnote227::0"" /&gt;_x000D_&lt;param n=""UIParameter_913"" v=""ts_name228::"" /&gt;_x000D_&lt;param n=""UIParameter_914"" v=""d_typ'"</definedName>
    <definedName name="_AMO_ContentDefinition_680586719.202" hidden="1">"'e228::AC"" /&gt;_x000D_&lt;param n=""UIParameter_915"" v=""s_mgntd228::N/A"" /&gt;_x000D_&lt;param n=""UIParameter_916"" v=""fnote228::0"" /&gt;_x000D_&lt;param n=""UIParameter_917"" v=""ts_name229::"" /&gt;_x000D_&lt;param n=""UIParameter_918"" v=""d_type229::AC"" /&gt;_x000D_&lt;param n=""UI'"</definedName>
    <definedName name="_AMO_ContentDefinition_680586719.203" hidden="1">"'Parameter_919"" v=""s_mgntd229::N/A"" /&gt;_x000D_&lt;param n=""UIParameter_920"" v=""fnote229::0"" /&gt;_x000D_&lt;param n=""UIParameter_921"" v=""ts_name230::"" /&gt;_x000D_&lt;param n=""UIParameter_922"" v=""d_type230::AC"" /&gt;_x000D_&lt;param n=""UIParameter_923"" v=""s_mgntd230:'"</definedName>
    <definedName name="_AMO_ContentDefinition_680586719.204" hidden="1">"':N/A"" /&gt;_x000D_&lt;param n=""UIParameter_924"" v=""fnote230::0"" /&gt;_x000D_&lt;param n=""UIParameter_925"" v=""ts_name231::"" /&gt;_x000D_&lt;param n=""UIParameter_926"" v=""d_type231::AC"" /&gt;_x000D_&lt;param n=""UIParameter_927"" v=""s_mgntd231::N/A"" /&gt;_x000D_&lt;param n=""UIPara'"</definedName>
    <definedName name="_AMO_ContentDefinition_680586719.205" hidden="1">"'meter_928"" v=""fnote231::0"" /&gt;_x000D_&lt;param n=""UIParameter_929"" v=""ts_name232::"" /&gt;_x000D_&lt;param n=""UIParameter_930"" v=""d_type232::AC"" /&gt;_x000D_&lt;param n=""UIParameter_931"" v=""s_mgntd232::N/A"" /&gt;_x000D_&lt;param n=""UIParameter_932"" v=""fnote232::0"" /'"</definedName>
    <definedName name="_AMO_ContentDefinition_680586719.206" hidden="1">"'&gt;_x000D_&lt;param n=""UIParameter_933"" v=""ts_name233::"" /&gt;_x000D_&lt;param n=""UIParameter_934"" v=""d_type233::AC"" /&gt;_x000D_&lt;param n=""UIParameter_935"" v=""s_mgntd233::N/A"" /&gt;_x000D_&lt;param n=""UIParameter_936"" v=""fnote233::0"" /&gt;_x000D_&lt;param n=""UIParameter_9'"</definedName>
    <definedName name="_AMO_ContentDefinition_680586719.207" hidden="1">"'37"" v=""ts_name234::"" /&gt;_x000D_&lt;param n=""UIParameter_938"" v=""d_type234::AC"" /&gt;_x000D_&lt;param n=""UIParameter_939"" v=""s_mgntd234::N/A"" /&gt;_x000D_&lt;param n=""UIParameter_940"" v=""fnote234::0"" /&gt;_x000D_&lt;param n=""UIParameter_941"" v=""ts_name235::"" /&gt;_x000D_&lt;'"</definedName>
    <definedName name="_AMO_ContentDefinition_680586719.208" hidden="1">"'param n=""UIParameter_942"" v=""d_type235::AC"" /&gt;_x000D_&lt;param n=""UIParameter_943"" v=""s_mgntd235::N/A"" /&gt;_x000D_&lt;param n=""UIParameter_944"" v=""fnote235::0"" /&gt;_x000D_&lt;param n=""UIParameter_945"" v=""ts_name236::"" /&gt;_x000D_&lt;param n=""UIParameter_946"" v='"</definedName>
    <definedName name="_AMO_ContentDefinition_680586719.209" hidden="1">"'""d_type236::AC"" /&gt;_x000D_&lt;param n=""UIParameter_947"" v=""s_mgntd236::N/A"" /&gt;_x000D_&lt;param n=""UIParameter_948"" v=""fnote236::0"" /&gt;_x000D_&lt;param n=""UIParameter_949"" v=""ts_name237::"" /&gt;_x000D_&lt;param n=""UIParameter_950"" v=""d_type237::AC"" /&gt;_x000D_&lt;param'"</definedName>
    <definedName name="_AMO_ContentDefinition_680586719.21" hidden="1">"'"" /&gt;_x000D_&lt;param n=""UIParameter_84"" v=""fnote20::0"" /&gt;_x000D_&lt;param n=""UIParameter_85"" v=""ts_name21::"" /&gt;_x000D_&lt;param n=""UIParameter_86"" v=""d_type21::AC"" /&gt;_x000D_&lt;param n=""UIParameter_87"" v=""s_mgntd21::N/A"" /&gt;_x000D_&lt;param n=""UIParameter_88"" v'"</definedName>
    <definedName name="_AMO_ContentDefinition_680586719.210" hidden="1">"' n=""UIParameter_951"" v=""s_mgntd237::N/A"" /&gt;_x000D_&lt;param n=""UIParameter_952"" v=""fnote237::0"" /&gt;_x000D_&lt;param n=""UIParameter_953"" v=""ts_name238::"" /&gt;_x000D_&lt;param n=""UIParameter_954"" v=""d_type238::AC"" /&gt;_x000D_&lt;param n=""UIParameter_955"" v=""s_mg'"</definedName>
    <definedName name="_AMO_ContentDefinition_680586719.211" hidden="1">"'ntd238::N/A"" /&gt;_x000D_&lt;param n=""UIParameter_956"" v=""fnote238::0"" /&gt;_x000D_&lt;param n=""UIParameter_957"" v=""ts_name239::"" /&gt;_x000D_&lt;param n=""UIParameter_958"" v=""d_type239::AC"" /&gt;_x000D_&lt;param n=""UIParameter_959"" v=""s_mgntd239::N/A"" /&gt;_x000D_&lt;param n=""'"</definedName>
    <definedName name="_AMO_ContentDefinition_680586719.212" hidden="1">"'UIParameter_960"" v=""fnote239::0"" /&gt;_x000D_&lt;param n=""UIParameter_961"" v=""ts_name240::"" /&gt;_x000D_&lt;param n=""UIParameter_962"" v=""d_type240::AC"" /&gt;_x000D_&lt;param n=""UIParameter_963"" v=""s_mgntd240::AC"" /&gt;_x000D_&lt;param n=""UIParameter_964"" v=""fnote240:'"</definedName>
    <definedName name="_AMO_ContentDefinition_680586719.213" hidden="1">"':0"" /&gt;_x000D_&lt;param n=""UIParameter_965"" v=""ts_name241::"" /&gt;_x000D_&lt;param n=""UIParameter_966"" v=""d_type241::AC"" /&gt;_x000D_&lt;param n=""UIParameter_967"" v=""s_mgntd241::N/A"" /&gt;_x000D_&lt;param n=""UIParameter_968"" v=""fnote241::0"" /&gt;_x000D_&lt;param n=""UIParame'"</definedName>
    <definedName name="_AMO_ContentDefinition_680586719.214" hidden="1">"'ter_969"" v=""ts_name242::"" /&gt;_x000D_&lt;param n=""UIParameter_970"" v=""d_type242::AC"" /&gt;_x000D_&lt;param n=""UIParameter_971"" v=""s_mgntd242::N/A"" /&gt;_x000D_&lt;param n=""UIParameter_972"" v=""fnote242::0"" /&gt;_x000D_&lt;param n=""UIParameter_973"" v=""ts_name243::"" /&gt;'"</definedName>
    <definedName name="_AMO_ContentDefinition_680586719.215" hidden="1">"'_x000D_&lt;param n=""UIParameter_974"" v=""d_type243::AC"" /&gt;_x000D_&lt;param n=""UIParameter_975"" v=""s_mgntd243::N/A"" /&gt;_x000D_&lt;param n=""UIParameter_976"" v=""fnote243::0"" /&gt;_x000D_&lt;param n=""UIParameter_977"" v=""ts_name244::"" /&gt;_x000D_&lt;param n=""UIParameter_97'"</definedName>
    <definedName name="_AMO_ContentDefinition_680586719.216" hidden="1">"'8"" v=""d_type244::AC"" /&gt;_x000D_&lt;param n=""UIParameter_979"" v=""s_mgntd244::N/A"" /&gt;_x000D_&lt;param n=""UIParameter_980"" v=""fnote244::0"" /&gt;_x000D_&lt;param n=""UIParameter_981"" v=""ts_name245::"" /&gt;_x000D_&lt;param n=""UIParameter_982"" v=""d_type245::AC"" /&gt;_x000D_&lt;'"</definedName>
    <definedName name="_AMO_ContentDefinition_680586719.217" hidden="1">"'param n=""UIParameter_983"" v=""s_mgntd245::N/A"" /&gt;_x000D_&lt;param n=""UIParameter_984"" v=""fnote245::0"" /&gt;_x000D_&lt;param n=""UIParameter_985"" v=""ts_name246::"" /&gt;_x000D_&lt;param n=""UIParameter_986"" v=""d_type246::AC"" /&gt;_x000D_&lt;param n=""UIParameter_987"" v='"</definedName>
    <definedName name="_AMO_ContentDefinition_680586719.218" hidden="1">"'""s_mgntd246::N/A"" /&gt;_x000D_&lt;param n=""UIParameter_988"" v=""fnote246::0"" /&gt;_x000D_&lt;param n=""UIParameter_989"" v=""ts_name247::"" /&gt;_x000D_&lt;param n=""UIParameter_990"" v=""d_type247::AC"" /&gt;_x000D_&lt;param n=""UIParameter_991"" v=""s_mgntd247::N/A"" /&gt;_x000D_&lt;para'"</definedName>
    <definedName name="_AMO_ContentDefinition_680586719.219" hidden="1">"'m n=""UIParameter_992"" v=""fnote247::0"" /&gt;_x000D_&lt;param n=""UIParameter_993"" v=""ts_name248::"" /&gt;_x000D_&lt;param n=""UIParameter_994"" v=""d_type248::AC"" /&gt;_x000D_&lt;param n=""UIParameter_995"" v=""s_mgntd248::N/A"" /&gt;_x000D_&lt;param n=""UIParameter_996"" v=""fno'"</definedName>
    <definedName name="_AMO_ContentDefinition_680586719.22" hidden="1">"'=""fnote21::0"" /&gt;_x000D_&lt;param n=""UIParameter_89"" v=""ts_name22::"" /&gt;_x000D_&lt;param n=""UIParameter_90"" v=""d_type22::AC"" /&gt;_x000D_&lt;param n=""UIParameter_91"" v=""s_mgntd22::N/A"" /&gt;_x000D_&lt;param n=""UIParameter_92"" v=""fnote22::0"" /&gt;_x000D_&lt;param n=""UIPar'"</definedName>
    <definedName name="_AMO_ContentDefinition_680586719.220" hidden="1">"'te248::0"" /&gt;_x000D_&lt;param n=""UIParameter_997"" v=""ts_name249::"" /&gt;_x000D_&lt;param n=""UIParameter_998"" v=""d_type249::AC"" /&gt;_x000D_&lt;param n=""UIParameter_999"" v=""s_mgntd249::N/A"" /&gt;_x000D_&lt;param n=""UIParameter_1000"" v=""fnote249::0"" /&gt;_x000D_&lt;param n=""U'"</definedName>
    <definedName name="_AMO_ContentDefinition_680586719.221" hidden="1">"'IParameter_1001"" v=""ts_name250::"" /&gt;_x000D_&lt;param n=""UIParameter_1002"" v=""d_type250::AC"" /&gt;_x000D_&lt;param n=""UIParameter_1003"" v=""s_mgntd250::N/A"" /&gt;_x000D_&lt;param n=""UIParameter_1004"" v=""fnote250::0"" /&gt;_x000D_&lt;param n=""UIParameter_1005"" v=""_runs'"</definedName>
    <definedName name="_AMO_ContentDefinition_680586719.222" hidden="1">"'ource::0"" /&gt;_x000D_&lt;param n=""UIParameter_1006"" v=""_datasetname::ETSS.ETSS_FINAL_OUTPUT"" /&gt;_x000D_&lt;param n=""UIParameters"" v=""1007"" /&gt;_x000D_&lt;param n=""StoredProcessID"" v=""A58KUIMC.B1000B1Q"" /&gt;_x000D_&lt;param n=""StoredProcessPath"" v=""ETSSAddHocReports'"</definedName>
    <definedName name="_AMO_ContentDefinition_680586719.223" hidden="1">"'/Extract TS IDs"" /&gt;_x000D_&lt;param n=""RepositoryName"" v=""Foundation"" /&gt;_x000D_&lt;param n=""ClassName"" v=""SAS.OfficeAddin.StoredProcess"" /&gt;_x000D_&lt;param n=""_ROM_Version_"" v=""1.1"" /&gt;_x000D_&lt;param n=""_ROM_Application_"" v=""ODS"" /&gt;_x000D_&lt;param n=""_ROM_App'"</definedName>
    <definedName name="_AMO_ContentDefinition_680586719.224" hidden="1">"'Version_"" v=""9.1.3SP4"" /&gt;_x000D_&lt;param n=""maxReportCols"" v=""4"" /&gt;_x000D_&lt;fids n=""Extract_TS_IDs.srx"" v=""0"" /&gt;_x000D_&lt;ExcelXMLOptions AdjColWidths=""True"" RowOpt=""InsertEntire"" ColOpt=""InsertCells"" /&gt;_x000D_&lt;/ContentDefinition&gt;'"</definedName>
    <definedName name="_AMO_ContentDefinition_680586719.23" hidden="1">"'ameter_93"" v=""ts_name23::"" /&gt;_x000D_&lt;param n=""UIParameter_94"" v=""d_type23::AC"" /&gt;_x000D_&lt;param n=""UIParameter_95"" v=""s_mgntd23::N/A"" /&gt;_x000D_&lt;param n=""UIParameter_96"" v=""fnote23::0"" /&gt;_x000D_&lt;param n=""UIParameter_97"" v=""ts_name24::"" /&gt;_x000D_&lt;pa'"</definedName>
    <definedName name="_AMO_ContentDefinition_680586719.24" hidden="1">"'ram n=""UIParameter_98"" v=""d_type24::AC"" /&gt;_x000D_&lt;param n=""UIParameter_99"" v=""s_mgntd24::N/A"" /&gt;_x000D_&lt;param n=""UIParameter_100"" v=""fnote24::0"" /&gt;_x000D_&lt;param n=""UIParameter_101"" v=""ts_name25::"" /&gt;_x000D_&lt;param n=""UIParameter_102"" v=""d_type2'"</definedName>
    <definedName name="_AMO_ContentDefinition_680586719.25" hidden="1">"'5::AC"" /&gt;_x000D_&lt;param n=""UIParameter_103"" v=""s_mgntd25::N/A"" /&gt;_x000D_&lt;param n=""UIParameter_104"" v=""fnote25::0"" /&gt;_x000D_&lt;param n=""UIParameter_105"" v=""ts_name26::"" /&gt;_x000D_&lt;param n=""UIParameter_106"" v=""d_type26::AC"" /&gt;_x000D_&lt;param n=""UIParamet'"</definedName>
    <definedName name="_AMO_ContentDefinition_680586719.26" hidden="1">"'er_107"" v=""s_mgntd26::N/A"" /&gt;_x000D_&lt;param n=""UIParameter_108"" v=""fnote26::0"" /&gt;_x000D_&lt;param n=""UIParameter_109"" v=""ts_name27::"" /&gt;_x000D_&lt;param n=""UIParameter_110"" v=""d_type27::AC"" /&gt;_x000D_&lt;param n=""UIParameter_111"" v=""s_mgntd27::N/A"" /&gt;_x000D_ '"</definedName>
    <definedName name="_AMO_ContentDefinition_680586719.27" hidden="1">"' &lt;param n=""UIParameter_112"" v=""fnote27::0"" /&gt;_x000D_&lt;param n=""UIParameter_113"" v=""ts_name28::"" /&gt;_x000D_&lt;param n=""UIParameter_114"" v=""d_type28::AC"" /&gt;_x000D_&lt;param n=""UIParameter_115"" v=""s_mgntd28::N/A"" /&gt;_x000D_&lt;param n=""UIParameter_116"" v=""f'"</definedName>
    <definedName name="_AMO_ContentDefinition_680586719.28" hidden="1">"'note28::0"" /&gt;_x000D_&lt;param n=""UIParameter_117"" v=""ts_name29::"" /&gt;_x000D_&lt;param n=""UIParameter_118"" v=""d_type29::AC"" /&gt;_x000D_&lt;param n=""UIParameter_119"" v=""s_mgntd29::N/A"" /&gt;_x000D_&lt;param n=""UIParameter_120"" v=""fnote29::0"" /&gt;_x000D_&lt;param n=""UIPar'"</definedName>
    <definedName name="_AMO_ContentDefinition_680586719.29" hidden="1">"'ameter_121"" v=""ts_name30::"" /&gt;_x000D_&lt;param n=""UIParameter_122"" v=""d_type30::AC"" /&gt;_x000D_&lt;param n=""UIParameter_123"" v=""s_mgntd30::N/A"" /&gt;_x000D_&lt;param n=""UIParameter_124"" v=""fnote30::0"" /&gt;_x000D_&lt;param n=""UIParameter_125"" v=""ts_name31::"" /&gt;_x000D_'"</definedName>
    <definedName name="_AMO_ContentDefinition_680586719.3" hidden="1">"' &lt;param n=""ResultsOnServer"" v=""False"" /&gt;_x000D_&lt;param n=""AMO_Version"" v=""2.1"" /&gt;_x000D_&lt;param n=""UIParameter_0"" v=""startdatetxt::20100101"" /&gt;_x000D_&lt;param n=""UIParameter_1"" v=""numofobs::12"" /&gt;_x000D_&lt;param n=""UIParameter_2"" v=""load_ts::V"" /&gt;_x000D_'"</definedName>
    <definedName name="_AMO_ContentDefinition_680586719.30" hidden="1">"'  &lt;param n=""UIParameter_126"" v=""d_type31::AC"" /&gt;_x000D_&lt;param n=""UIParameter_127"" v=""s_mgntd31::N/A"" /&gt;_x000D_&lt;param n=""UIParameter_128"" v=""fnote31::0"" /&gt;_x000D_&lt;param n=""UIParameter_129"" v=""ts_name32::"" /&gt;_x000D_&lt;param n=""UIParameter_130"" v=""'"</definedName>
    <definedName name="_AMO_ContentDefinition_680586719.31" hidden="1">"'d_type32::AC"" /&gt;_x000D_&lt;param n=""UIParameter_131"" v=""s_mgntd32::N/A"" /&gt;_x000D_&lt;param n=""UIParameter_132"" v=""fnote32::0"" /&gt;_x000D_&lt;param n=""UIParameter_133"" v=""ts_name33::"" /&gt;_x000D_&lt;param n=""UIParameter_134"" v=""d_type33::AC"" /&gt;_x000D_&lt;param n=""UI'"</definedName>
    <definedName name="_AMO_ContentDefinition_680586719.32" hidden="1">"'Parameter_135"" v=""s_mgntd33::N/A"" /&gt;_x000D_&lt;param n=""UIParameter_136"" v=""fnote33::0"" /&gt;_x000D_&lt;param n=""UIParameter_137"" v=""ts_name34::"" /&gt;_x000D_&lt;param n=""UIParameter_138"" v=""d_type34::AC"" /&gt;_x000D_&lt;param n=""UIParameter_139"" v=""s_mgntd34::N/A'"</definedName>
    <definedName name="_AMO_ContentDefinition_680586719.33" hidden="1">"'"" /&gt;_x000D_&lt;param n=""UIParameter_140"" v=""fnote34::0"" /&gt;_x000D_&lt;param n=""UIParameter_141"" v=""ts_name35::"" /&gt;_x000D_&lt;param n=""UIParameter_142"" v=""d_type35::AC"" /&gt;_x000D_&lt;param n=""UIParameter_143"" v=""s_mgntd35::N/A"" /&gt;_x000D_&lt;param n=""UIParameter_1'"</definedName>
    <definedName name="_AMO_ContentDefinition_680586719.34" hidden="1">"'44"" v=""fnote35::0"" /&gt;_x000D_&lt;param n=""UIParameter_145"" v=""ts_name36::"" /&gt;_x000D_&lt;param n=""UIParameter_146"" v=""d_type36::AC"" /&gt;_x000D_&lt;param n=""UIParameter_147"" v=""s_mgntd36::N/A"" /&gt;_x000D_&lt;param n=""UIParameter_148"" v=""fnote36::0"" /&gt;_x000D_&lt;param'"</definedName>
    <definedName name="_AMO_ContentDefinition_680586719.35" hidden="1">"' n=""UIParameter_149"" v=""ts_name37::"" /&gt;_x000D_&lt;param n=""UIParameter_150"" v=""d_type37::AC"" /&gt;_x000D_&lt;param n=""UIParameter_151"" v=""s_mgntd37::N/A"" /&gt;_x000D_&lt;param n=""UIParameter_152"" v=""fnote37::0"" /&gt;_x000D_&lt;param n=""UIParameter_153"" v=""ts_name3'"</definedName>
    <definedName name="_AMO_ContentDefinition_680586719.36" hidden="1">"'8::"" /&gt;_x000D_&lt;param n=""UIParameter_154"" v=""d_type38::AC"" /&gt;_x000D_&lt;param n=""UIParameter_155"" v=""s_mgntd38::N/A"" /&gt;_x000D_&lt;param n=""UIParameter_156"" v=""fnote38::0"" /&gt;_x000D_&lt;param n=""UIParameter_157"" v=""ts_name39::"" /&gt;_x000D_&lt;param n=""UIParameter'"</definedName>
    <definedName name="_AMO_ContentDefinition_680586719.37" hidden="1">"'_158"" v=""d_type39::AC"" /&gt;_x000D_&lt;param n=""UIParameter_159"" v=""s_mgntd39::N/A"" /&gt;_x000D_&lt;param n=""UIParameter_160"" v=""fnote39::0"" /&gt;_x000D_&lt;param n=""UIParameter_161"" v=""ts_name40::"" /&gt;_x000D_&lt;param n=""UIParameter_162"" v=""d_type40::AC"" /&gt;_x000D_&lt;pa'"</definedName>
    <definedName name="_AMO_ContentDefinition_680586719.38" hidden="1">"'ram n=""UIParameter_163"" v=""s_mgntd40::N/A"" /&gt;_x000D_&lt;param n=""UIParameter_164"" v=""fnote40::0"" /&gt;_x000D_&lt;param n=""UIParameter_165"" v=""ts_name41::"" /&gt;_x000D_&lt;param n=""UIParameter_166"" v=""d_type41::AC"" /&gt;_x000D_&lt;param n=""UIParameter_167"" v=""s_mgn'"</definedName>
    <definedName name="_AMO_ContentDefinition_680586719.39" hidden="1">"'td41::N/A"" /&gt;_x000D_&lt;param n=""UIParameter_168"" v=""fnote41::0"" /&gt;_x000D_&lt;param n=""UIParameter_169"" v=""ts_name42::"" /&gt;_x000D_&lt;param n=""UIParameter_170"" v=""d_type42::AC"" /&gt;_x000D_&lt;param n=""UIParameter_171"" v=""s_mgntd42::N/A"" /&gt;_x000D_&lt;param n=""UIPar'"</definedName>
    <definedName name="_AMO_ContentDefinition_680586719.4" hidden="1">"'&lt;param n=""UIParameter_3"" v=""year_source_field::Y"" /&gt;_x000D_&lt;param n=""UIParameter_4"" v=""freq::M"" /&gt;_x000D_&lt;param n=""UIParameter_5"" v=""ts_name1::mafm1"" /&gt;_x000D_&lt;param n=""UIParameter_6"" v=""d_type1::AC"" /&gt;_x000D_&lt;param n=""UIParameter_7"" v=""s_m'"</definedName>
    <definedName name="_AMO_ContentDefinition_680586719.40" hidden="1">"'ameter_172"" v=""fnote42::0"" /&gt;_x000D_&lt;param n=""UIParameter_173"" v=""ts_name43::"" /&gt;_x000D_&lt;param n=""UIParameter_174"" v=""d_type43::AC"" /&gt;_x000D_&lt;param n=""UIParameter_175"" v=""s_mgntd43::N/A"" /&gt;_x000D_&lt;param n=""UIParameter_176"" v=""fnote43::0"" /&gt;_x000D_ '"</definedName>
    <definedName name="_AMO_ContentDefinition_680586719.41" hidden="1">"' &lt;param n=""UIParameter_177"" v=""ts_name44::"" /&gt;_x000D_&lt;param n=""UIParameter_178"" v=""d_type44::AC"" /&gt;_x000D_&lt;param n=""UIParameter_179"" v=""s_mgntd44::N/A"" /&gt;_x000D_&lt;param n=""UIParameter_180"" v=""fnote44::0"" /&gt;_x000D_&lt;param n=""UIParameter_181"" v=""t'"</definedName>
    <definedName name="_AMO_ContentDefinition_680586719.42" hidden="1">"'s_name45::"" /&gt;_x000D_&lt;param n=""UIParameter_182"" v=""d_type45::AC"" /&gt;_x000D_&lt;param n=""UIParameter_183"" v=""s_mgntd45::N/A"" /&gt;_x000D_&lt;param n=""UIParameter_184"" v=""fnote45::0"" /&gt;_x000D_&lt;param n=""UIParameter_185"" v=""ts_name46::"" /&gt;_x000D_&lt;param n=""UIPa'"</definedName>
    <definedName name="_AMO_ContentDefinition_680586719.43" hidden="1">"'rameter_186"" v=""d_type46::AC"" /&gt;_x000D_&lt;param n=""UIParameter_187"" v=""s_mgntd46::N/A"" /&gt;_x000D_&lt;param n=""UIParameter_188"" v=""fnote46::0"" /&gt;_x000D_&lt;param n=""UIParameter_189"" v=""ts_name47::"" /&gt;_x000D_&lt;param n=""UIParameter_190"" v=""d_type47::AC"" /&gt;'"</definedName>
    <definedName name="_AMO_ContentDefinition_680586719.44" hidden="1">"'_x000D_&lt;param n=""UIParameter_191"" v=""s_mgntd47::N/A"" /&gt;_x000D_&lt;param n=""UIParameter_192"" v=""fnote47::0"" /&gt;_x000D_&lt;param n=""UIParameter_193"" v=""ts_name48::"" /&gt;_x000D_&lt;param n=""UIParameter_194"" v=""d_type48::AC"" /&gt;_x000D_&lt;param n=""UIParameter_195"" v'"</definedName>
    <definedName name="_AMO_ContentDefinition_680586719.45" hidden="1">"'=""s_mgntd48::N/A"" /&gt;_x000D_&lt;param n=""UIParameter_196"" v=""fnote48::0"" /&gt;_x000D_&lt;param n=""UIParameter_197"" v=""ts_name49::"" /&gt;_x000D_&lt;param n=""UIParameter_198"" v=""d_type49::AC"" /&gt;_x000D_&lt;param n=""UIParameter_199"" v=""s_mgntd49::N/A"" /&gt;_x000D_&lt;param n'"</definedName>
    <definedName name="_AMO_ContentDefinition_680586719.46" hidden="1">"'=""UIParameter_200"" v=""fnote49::0"" /&gt;_x000D_&lt;param n=""UIParameter_201"" v=""ts_name50::"" /&gt;_x000D_&lt;param n=""UIParameter_202"" v=""d_type50::AC"" /&gt;_x000D_&lt;param n=""UIParameter_203"" v=""s_mgntd50::N/A"" /&gt;_x000D_&lt;param n=""UIParameter_204"" v=""fnote50::'"</definedName>
    <definedName name="_AMO_ContentDefinition_680586719.47" hidden="1">"'0"" /&gt;_x000D_&lt;param n=""UIParameter_205"" v=""ts_name51::"" /&gt;_x000D_&lt;param n=""UIParameter_206"" v=""d_type51::AC"" /&gt;_x000D_&lt;param n=""UIParameter_207"" v=""s_mgntd51::N/A"" /&gt;_x000D_&lt;param n=""UIParameter_208"" v=""fnote51::0"" /&gt;_x000D_&lt;param n=""UIParameter_'"</definedName>
    <definedName name="_AMO_ContentDefinition_680586719.48" hidden="1">"'209"" v=""ts_name52::"" /&gt;_x000D_&lt;param n=""UIParameter_210"" v=""d_type52::AC"" /&gt;_x000D_&lt;param n=""UIParameter_211"" v=""s_mgntd52::N/A"" /&gt;_x000D_&lt;param n=""UIParameter_212"" v=""fnote52::0"" /&gt;_x000D_&lt;param n=""UIParameter_213"" v=""ts_name53::"" /&gt;_x000D_&lt;para'"</definedName>
    <definedName name="_AMO_ContentDefinition_680586719.49" hidden="1">"'m n=""UIParameter_214"" v=""d_type53::AC"" /&gt;_x000D_&lt;param n=""UIParameter_215"" v=""s_mgntd53::N/A"" /&gt;_x000D_&lt;param n=""UIParameter_216"" v=""fnote53::0"" /&gt;_x000D_&lt;param n=""UIParameter_217"" v=""ts_name54::"" /&gt;_x000D_&lt;param n=""UIParameter_218"" v=""d_type5'"</definedName>
    <definedName name="_AMO_ContentDefinition_680586719.5" hidden="1">"'gntd1::9"" /&gt;_x000D_&lt;param n=""UIParameter_8"" v=""fnote1::0"" /&gt;_x000D_&lt;param n=""UIParameter_9"" v=""ts_name2::mafm2"" /&gt;_x000D_&lt;param n=""UIParameter_10"" v=""d_type2::AC"" /&gt;_x000D_&lt;param n=""UIParameter_11"" v=""s_mgntd2::6"" /&gt;_x000D_&lt;param n=""UIParameter_'"</definedName>
    <definedName name="_AMO_ContentDefinition_680586719.50" hidden="1">"'4::AC"" /&gt;_x000D_&lt;param n=""UIParameter_219"" v=""s_mgntd54::N/A"" /&gt;_x000D_&lt;param n=""UIParameter_220"" v=""fnote54::0"" /&gt;_x000D_&lt;param n=""UIParameter_221"" v=""ts_name55::"" /&gt;_x000D_&lt;param n=""UIParameter_222"" v=""d_type55::AC"" /&gt;_x000D_&lt;param n=""UIParamet'"</definedName>
    <definedName name="_AMO_ContentDefinition_680586719.51" hidden="1">"'er_223"" v=""s_mgntd55::N/A"" /&gt;_x000D_&lt;param n=""UIParameter_224"" v=""fnote55::0"" /&gt;_x000D_&lt;param n=""UIParameter_225"" v=""ts_name56::"" /&gt;_x000D_&lt;param n=""UIParameter_226"" v=""d_type56::AC"" /&gt;_x000D_&lt;param n=""UIParameter_227"" v=""s_mgntd56::N/A"" /&gt;_x000D_ '"</definedName>
    <definedName name="_AMO_ContentDefinition_680586719.52" hidden="1">"' &lt;param n=""UIParameter_228"" v=""fnote56::0"" /&gt;_x000D_&lt;param n=""UIParameter_229"" v=""ts_name57::"" /&gt;_x000D_&lt;param n=""UIParameter_230"" v=""d_type57::AC"" /&gt;_x000D_&lt;param n=""UIParameter_231"" v=""s_mgntd57::N/A"" /&gt;_x000D_&lt;param n=""UIParameter_232"" v=""f'"</definedName>
    <definedName name="_AMO_ContentDefinition_680586719.53" hidden="1">"'note57::0"" /&gt;_x000D_&lt;param n=""UIParameter_233"" v=""ts_name58::"" /&gt;_x000D_&lt;param n=""UIParameter_234"" v=""d_type58::AC"" /&gt;_x000D_&lt;param n=""UIParameter_235"" v=""s_mgntd58::N/A"" /&gt;_x000D_&lt;param n=""UIParameter_236"" v=""fnote58::0"" /&gt;_x000D_&lt;param n=""UIPar'"</definedName>
    <definedName name="_AMO_ContentDefinition_680586719.54" hidden="1">"'ameter_237"" v=""ts_name59::"" /&gt;_x000D_&lt;param n=""UIParameter_238"" v=""d_type59::AC"" /&gt;_x000D_&lt;param n=""UIParameter_239"" v=""s_mgntd59::N/A"" /&gt;_x000D_&lt;param n=""UIParameter_240"" v=""fnote59::0"" /&gt;_x000D_&lt;param n=""UIParameter_241"" v=""ts_name60::"" /&gt;_x000D_'"</definedName>
    <definedName name="_AMO_ContentDefinition_680586719.55" hidden="1">"'  &lt;param n=""UIParameter_242"" v=""d_type60::AC"" /&gt;_x000D_&lt;param n=""UIParameter_243"" v=""s_mgntd60::N/A"" /&gt;_x000D_&lt;param n=""UIParameter_244"" v=""fnote60::0"" /&gt;_x000D_&lt;param n=""UIParameter_245"" v=""ts_name61::"" /&gt;_x000D_&lt;param n=""UIParameter_246"" v=""'"</definedName>
    <definedName name="_AMO_ContentDefinition_680586719.56" hidden="1">"'d_type61::AC"" /&gt;_x000D_&lt;param n=""UIParameter_247"" v=""s_mgntd61::N/A"" /&gt;_x000D_&lt;param n=""UIParameter_248"" v=""fnote61::0"" /&gt;_x000D_&lt;param n=""UIParameter_249"" v=""ts_name62::"" /&gt;_x000D_&lt;param n=""UIParameter_250"" v=""d_type62::AC"" /&gt;_x000D_&lt;param n=""UI'"</definedName>
    <definedName name="_AMO_ContentDefinition_680586719.57" hidden="1">"'Parameter_251"" v=""s_mgntd62::N/A"" /&gt;_x000D_&lt;param n=""UIParameter_252"" v=""fnote62::0"" /&gt;_x000D_&lt;param n=""UIParameter_253"" v=""ts_name63::"" /&gt;_x000D_&lt;param n=""UIParameter_254"" v=""d_type63::AC"" /&gt;_x000D_&lt;param n=""UIParameter_255"" v=""s_mgntd63::N/A'"</definedName>
    <definedName name="_AMO_ContentDefinition_680586719.58" hidden="1">"'"" /&gt;_x000D_&lt;param n=""UIParameter_256"" v=""fnote63::0"" /&gt;_x000D_&lt;param n=""UIParameter_257"" v=""ts_name64::"" /&gt;_x000D_&lt;param n=""UIParameter_258"" v=""d_type64::AC"" /&gt;_x000D_&lt;param n=""UIParameter_259"" v=""s_mgntd64::N/A"" /&gt;_x000D_&lt;param n=""UIParameter_2'"</definedName>
    <definedName name="_AMO_ContentDefinition_680586719.59" hidden="1">"'60"" v=""fnote64::0"" /&gt;_x000D_&lt;param n=""UIParameter_261"" v=""ts_name65::"" /&gt;_x000D_&lt;param n=""UIParameter_262"" v=""d_type65::AC"" /&gt;_x000D_&lt;param n=""UIParameter_263"" v=""s_mgntd65::N/A"" /&gt;_x000D_&lt;param n=""UIParameter_264"" v=""fnote65::0"" /&gt;_x000D_&lt;param'"</definedName>
    <definedName name="_AMO_ContentDefinition_680586719.6" hidden="1">"'12"" v=""fnote2::0"" /&gt;_x000D_&lt;param n=""UIParameter_13"" v=""ts_name3::"" /&gt;_x000D_&lt;param n=""UIParameter_14"" v=""d_type3::AC"" /&gt;_x000D_&lt;param n=""UIParameter_15"" v=""s_mgntd3::N/A"" /&gt;_x000D_&lt;param n=""UIParameter_16"" v=""fnote3::0"" /&gt;_x000D_&lt;param n=""UIPa'"</definedName>
    <definedName name="_AMO_ContentDefinition_680586719.60" hidden="1">"' n=""UIParameter_265"" v=""ts_name66::"" /&gt;_x000D_&lt;param n=""UIParameter_266"" v=""d_type66::AC"" /&gt;_x000D_&lt;param n=""UIParameter_267"" v=""s_mgntd66::N/A"" /&gt;_x000D_&lt;param n=""UIParameter_268"" v=""fnote66::0"" /&gt;_x000D_&lt;param n=""UIParameter_269"" v=""ts_name6'"</definedName>
    <definedName name="_AMO_ContentDefinition_680586719.61" hidden="1">"'7::"" /&gt;_x000D_&lt;param n=""UIParameter_270"" v=""d_type67::AC"" /&gt;_x000D_&lt;param n=""UIParameter_271"" v=""s_mgntd67::N/A"" /&gt;_x000D_&lt;param n=""UIParameter_272"" v=""fnote67::0"" /&gt;_x000D_&lt;param n=""UIParameter_273"" v=""ts_name68::"" /&gt;_x000D_&lt;param n=""UIParameter'"</definedName>
    <definedName name="_AMO_ContentDefinition_680586719.62" hidden="1">"'_274"" v=""d_type68::AC"" /&gt;_x000D_&lt;param n=""UIParameter_275"" v=""s_mgntd68::N/A"" /&gt;_x000D_&lt;param n=""UIParameter_276"" v=""fnote68::0"" /&gt;_x000D_&lt;param n=""UIParameter_277"" v=""ts_name69::"" /&gt;_x000D_&lt;param n=""UIParameter_278"" v=""d_type69::AC"" /&gt;_x000D_&lt;pa'"</definedName>
    <definedName name="_AMO_ContentDefinition_680586719.63" hidden="1">"'ram n=""UIParameter_279"" v=""s_mgntd69::N/A"" /&gt;_x000D_&lt;param n=""UIParameter_280"" v=""fnote69::0"" /&gt;_x000D_&lt;param n=""UIParameter_281"" v=""ts_name70::"" /&gt;_x000D_&lt;param n=""UIParameter_282"" v=""d_type70::AC"" /&gt;_x000D_&lt;param n=""UIParameter_283"" v=""s_mgn'"</definedName>
    <definedName name="_AMO_ContentDefinition_680586719.64" hidden="1">"'td70::N/A"" /&gt;_x000D_&lt;param n=""UIParameter_284"" v=""fnote70::0"" /&gt;_x000D_&lt;param n=""UIParameter_285"" v=""ts_name71::"" /&gt;_x000D_&lt;param n=""UIParameter_286"" v=""d_type71::AC"" /&gt;_x000D_&lt;param n=""UIParameter_287"" v=""s_mgntd71::N/A"" /&gt;_x000D_&lt;param n=""UIPar'"</definedName>
    <definedName name="_AMO_ContentDefinition_680586719.65" hidden="1">"'ameter_288"" v=""fnote71::0"" /&gt;_x000D_&lt;param n=""UIParameter_289"" v=""ts_name72::"" /&gt;_x000D_&lt;param n=""UIParameter_290"" v=""d_type72::AC"" /&gt;_x000D_&lt;param n=""UIParameter_291"" v=""s_mgntd72::N/A"" /&gt;_x000D_&lt;param n=""UIParameter_292"" v=""fnote72::0"" /&gt;_x000D_ '"</definedName>
    <definedName name="_AMO_ContentDefinition_680586719.66" hidden="1">"' &lt;param n=""UIParameter_293"" v=""ts_name73::"" /&gt;_x000D_&lt;param n=""UIParameter_294"" v=""d_type73::AC"" /&gt;_x000D_&lt;param n=""UIParameter_295"" v=""s_mgntd73::N/A"" /&gt;_x000D_&lt;param n=""UIParameter_296"" v=""fnote73::0"" /&gt;_x000D_&lt;param n=""UIParameter_297"" v=""t'"</definedName>
    <definedName name="_AMO_ContentDefinition_680586719.67" hidden="1">"'s_name74::"" /&gt;_x000D_&lt;param n=""UIParameter_298"" v=""d_type74::AC"" /&gt;_x000D_&lt;param n=""UIParameter_299"" v=""s_mgntd74::N/A"" /&gt;_x000D_&lt;param n=""UIParameter_300"" v=""fnote74::0"" /&gt;_x000D_&lt;param n=""UIParameter_301"" v=""ts_name75::"" /&gt;_x000D_&lt;param n=""UIPa'"</definedName>
    <definedName name="_AMO_ContentDefinition_680586719.68" hidden="1">"'rameter_302"" v=""d_type75::AC"" /&gt;_x000D_&lt;param n=""UIParameter_303"" v=""s_mgntd75::N/A"" /&gt;_x000D_&lt;param n=""UIParameter_304"" v=""fnote75::0"" /&gt;_x000D_&lt;param n=""UIParameter_305"" v=""ts_name76::"" /&gt;_x000D_&lt;param n=""UIParameter_306"" v=""d_type76::AC"" /&gt;'"</definedName>
    <definedName name="_AMO_ContentDefinition_680586719.69" hidden="1">"'_x000D_&lt;param n=""UIParameter_307"" v=""s_mgntd76::N/A"" /&gt;_x000D_&lt;param n=""UIParameter_308"" v=""fnote76::0"" /&gt;_x000D_&lt;param n=""UIParameter_309"" v=""ts_name77::"" /&gt;_x000D_&lt;param n=""UIParameter_310"" v=""d_type77::AC"" /&gt;_x000D_&lt;param n=""UIParameter_311"" v'"</definedName>
    <definedName name="_AMO_ContentDefinition_680586719.7" hidden="1">"'rameter_17"" v=""ts_name4::"" /&gt;_x000D_&lt;param n=""UIParameter_18"" v=""d_type4::AC"" /&gt;_x000D_&lt;param n=""UIParameter_19"" v=""s_mgntd4::N/A"" /&gt;_x000D_&lt;param n=""UIParameter_20"" v=""fnote4::0"" /&gt;_x000D_&lt;param n=""UIParameter_21"" v=""ts_name5::"" /&gt;_x000D_&lt;param'"</definedName>
    <definedName name="_AMO_ContentDefinition_680586719.70" hidden="1">"'=""s_mgntd77::N/A"" /&gt;_x000D_&lt;param n=""UIParameter_312"" v=""fnote77::0"" /&gt;_x000D_&lt;param n=""UIParameter_313"" v=""ts_name78::"" /&gt;_x000D_&lt;param n=""UIParameter_314"" v=""d_type78::AC"" /&gt;_x000D_&lt;param n=""UIParameter_315"" v=""s_mgntd78::N/A"" /&gt;_x000D_&lt;param n'"</definedName>
    <definedName name="_AMO_ContentDefinition_680586719.71" hidden="1">"'=""UIParameter_316"" v=""fnote78::0"" /&gt;_x000D_&lt;param n=""UIParameter_317"" v=""ts_name79::"" /&gt;_x000D_&lt;param n=""UIParameter_318"" v=""d_type79::AC"" /&gt;_x000D_&lt;param n=""UIParameter_319"" v=""s_mgntd79::N/A"" /&gt;_x000D_&lt;param n=""UIParameter_320"" v=""fnote79::'"</definedName>
    <definedName name="_AMO_ContentDefinition_680586719.72" hidden="1">"'0"" /&gt;_x000D_&lt;param n=""UIParameter_321"" v=""ts_name80::"" /&gt;_x000D_&lt;param n=""UIParameter_322"" v=""d_type80::AC"" /&gt;_x000D_&lt;param n=""UIParameter_323"" v=""s_mgntd80::N/A"" /&gt;_x000D_&lt;param n=""UIParameter_324"" v=""fnote80::0"" /&gt;_x000D_&lt;param n=""UIParameter_'"</definedName>
    <definedName name="_AMO_ContentDefinition_680586719.73" hidden="1">"'325"" v=""ts_name81::"" /&gt;_x000D_&lt;param n=""UIParameter_326"" v=""d_type81::AC"" /&gt;_x000D_&lt;param n=""UIParameter_327"" v=""s_mgntd81::N/A"" /&gt;_x000D_&lt;param n=""UIParameter_328"" v=""fnote81::0"" /&gt;_x000D_&lt;param n=""UIParameter_329"" v=""ts_name82::"" /&gt;_x000D_&lt;para'"</definedName>
    <definedName name="_AMO_ContentDefinition_680586719.74" hidden="1">"'m n=""UIParameter_330"" v=""d_type82::AC"" /&gt;_x000D_&lt;param n=""UIParameter_331"" v=""s_mgntd82::N/A"" /&gt;_x000D_&lt;param n=""UIParameter_332"" v=""fnote82::0"" /&gt;_x000D_&lt;param n=""UIParameter_333"" v=""ts_name83::"" /&gt;_x000D_&lt;param n=""UIParameter_334"" v=""d_type8'"</definedName>
    <definedName name="_AMO_ContentDefinition_680586719.75" hidden="1">"'3::AC"" /&gt;_x000D_&lt;param n=""UIParameter_335"" v=""s_mgntd83::N/A"" /&gt;_x000D_&lt;param n=""UIParameter_336"" v=""fnote83::0"" /&gt;_x000D_&lt;param n=""UIParameter_337"" v=""ts_name84::"" /&gt;_x000D_&lt;param n=""UIParameter_338"" v=""d_type84::AC"" /&gt;_x000D_&lt;param n=""UIParamet'"</definedName>
    <definedName name="_AMO_ContentDefinition_680586719.76" hidden="1">"'er_339"" v=""s_mgntd84::N/A"" /&gt;_x000D_&lt;param n=""UIParameter_340"" v=""fnote84::0"" /&gt;_x000D_&lt;param n=""UIParameter_341"" v=""ts_name85::"" /&gt;_x000D_&lt;param n=""UIParameter_342"" v=""d_type85::AC"" /&gt;_x000D_&lt;param n=""UIParameter_343"" v=""s_mgntd85::N/A"" /&gt;_x000D_ '"</definedName>
    <definedName name="_AMO_ContentDefinition_680586719.77" hidden="1">"' &lt;param n=""UIParameter_344"" v=""fnote85::0"" /&gt;_x000D_&lt;param n=""UIParameter_345"" v=""ts_name86::"" /&gt;_x000D_&lt;param n=""UIParameter_346"" v=""d_type86::AC"" /&gt;_x000D_&lt;param n=""UIParameter_347"" v=""s_mgntd86::N/A"" /&gt;_x000D_&lt;param n=""UIParameter_348"" v=""f'"</definedName>
    <definedName name="_AMO_ContentDefinition_680586719.78" hidden="1">"'note86::0"" /&gt;_x000D_&lt;param n=""UIParameter_349"" v=""ts_name87::"" /&gt;_x000D_&lt;param n=""UIParameter_350"" v=""d_type87::AC"" /&gt;_x000D_&lt;param n=""UIParameter_351"" v=""s_mgntd87::N/A"" /&gt;_x000D_&lt;param n=""UIParameter_352"" v=""fnote87::0"" /&gt;_x000D_&lt;param n=""UIPar'"</definedName>
    <definedName name="_AMO_ContentDefinition_680586719.79" hidden="1">"'ameter_353"" v=""ts_name88::"" /&gt;_x000D_&lt;param n=""UIParameter_354"" v=""d_type88::AC"" /&gt;_x000D_&lt;param n=""UIParameter_355"" v=""s_mgntd88::N/A"" /&gt;_x000D_&lt;param n=""UIParameter_356"" v=""fnote88::0"" /&gt;_x000D_&lt;param n=""UIParameter_357"" v=""ts_name89::"" /&gt;_x000D_'"</definedName>
    <definedName name="_AMO_ContentDefinition_680586719.8" hidden="1">"' n=""UIParameter_22"" v=""d_type5::AC"" /&gt;_x000D_&lt;param n=""UIParameter_23"" v=""s_mgntd5::N/A"" /&gt;_x000D_&lt;param n=""UIParameter_24"" v=""fnote5::0"" /&gt;_x000D_&lt;param n=""UIParameter_25"" v=""ts_name6::"" /&gt;_x000D_&lt;param n=""UIParameter_26"" v=""d_type6::AC"" /&gt;_x000D_'"</definedName>
    <definedName name="_AMO_ContentDefinition_680586719.80" hidden="1">"'  &lt;param n=""UIParameter_358"" v=""d_type89::AC"" /&gt;_x000D_&lt;param n=""UIParameter_359"" v=""s_mgntd89::N/A"" /&gt;_x000D_&lt;param n=""UIParameter_360"" v=""fnote89::0"" /&gt;_x000D_&lt;param n=""UIParameter_361"" v=""ts_name90::"" /&gt;_x000D_&lt;param n=""UIParameter_362"" v=""'"</definedName>
    <definedName name="_AMO_ContentDefinition_680586719.81" hidden="1">"'d_type90::AC"" /&gt;_x000D_&lt;param n=""UIParameter_363"" v=""s_mgntd90::N/A"" /&gt;_x000D_&lt;param n=""UIParameter_364"" v=""fnote90::0"" /&gt;_x000D_&lt;param n=""UIParameter_365"" v=""ts_name91::"" /&gt;_x000D_&lt;param n=""UIParameter_366"" v=""d_type91::AC"" /&gt;_x000D_&lt;param n=""UI'"</definedName>
    <definedName name="_AMO_ContentDefinition_680586719.82" hidden="1">"'Parameter_367"" v=""s_mgntd91::N/A"" /&gt;_x000D_&lt;param n=""UIParameter_368"" v=""fnote91::0"" /&gt;_x000D_&lt;param n=""UIParameter_369"" v=""ts_name92::"" /&gt;_x000D_&lt;param n=""UIParameter_370"" v=""d_type92::AC"" /&gt;_x000D_&lt;param n=""UIParameter_371"" v=""s_mgntd92::N/A'"</definedName>
    <definedName name="_AMO_ContentDefinition_680586719.83" hidden="1">"'"" /&gt;_x000D_&lt;param n=""UIParameter_372"" v=""fnote92::0"" /&gt;_x000D_&lt;param n=""UIParameter_373"" v=""ts_name93::"" /&gt;_x000D_&lt;param n=""UIParameter_374"" v=""d_type93::AC"" /&gt;_x000D_&lt;param n=""UIParameter_375"" v=""s_mgntd93::N/A"" /&gt;_x000D_&lt;param n=""UIParameter_3'"</definedName>
    <definedName name="_AMO_ContentDefinition_680586719.84" hidden="1">"'76"" v=""fnote93::0"" /&gt;_x000D_&lt;param n=""UIParameter_377"" v=""ts_name94::"" /&gt;_x000D_&lt;param n=""UIParameter_378"" v=""d_type94::AC"" /&gt;_x000D_&lt;param n=""UIParameter_379"" v=""s_mgntd94::N/A"" /&gt;_x000D_&lt;param n=""UIParameter_380"" v=""fnote94::0"" /&gt;_x000D_&lt;param'"</definedName>
    <definedName name="_AMO_ContentDefinition_680586719.85" hidden="1">"' n=""UIParameter_381"" v=""ts_name95::"" /&gt;_x000D_&lt;param n=""UIParameter_382"" v=""d_type95::AC"" /&gt;_x000D_&lt;param n=""UIParameter_383"" v=""s_mgntd95::N/A"" /&gt;_x000D_&lt;param n=""UIParameter_384"" v=""fnote95::0"" /&gt;_x000D_&lt;param n=""UIParameter_385"" v=""ts_name9'"</definedName>
    <definedName name="_AMO_ContentDefinition_680586719.86" hidden="1">"'6::"" /&gt;_x000D_&lt;param n=""UIParameter_386"" v=""d_type96::AC"" /&gt;_x000D_&lt;param n=""UIParameter_387"" v=""s_mgntd96::N/A"" /&gt;_x000D_&lt;param n=""UIParameter_388"" v=""fnote96::0"" /&gt;_x000D_&lt;param n=""UIParameter_389"" v=""ts_name97::"" /&gt;_x000D_&lt;param n=""UIParameter'"</definedName>
    <definedName name="_AMO_ContentDefinition_680586719.87" hidden="1">"'_390"" v=""d_type97::AC"" /&gt;_x000D_&lt;param n=""UIParameter_391"" v=""s_mgntd97::N/A"" /&gt;_x000D_&lt;param n=""UIParameter_392"" v=""fnote97::0"" /&gt;_x000D_&lt;param n=""UIParameter_393"" v=""ts_name98::"" /&gt;_x000D_&lt;param n=""UIParameter_394"" v=""d_type98::AC"" /&gt;_x000D_&lt;pa'"</definedName>
    <definedName name="_AMO_ContentDefinition_680586719.88" hidden="1">"'ram n=""UIParameter_395"" v=""s_mgntd98::N/A"" /&gt;_x000D_&lt;param n=""UIParameter_396"" v=""fnote98::0"" /&gt;_x000D_&lt;param n=""UIParameter_397"" v=""ts_name99::"" /&gt;_x000D_&lt;param n=""UIParameter_398"" v=""d_type99::AC"" /&gt;_x000D_&lt;param n=""UIParameter_399"" v=""s_mgn'"</definedName>
    <definedName name="_AMO_ContentDefinition_680586719.89" hidden="1">"'td99::N/A"" /&gt;_x000D_&lt;param n=""UIParameter_400"" v=""fnote99::0"" /&gt;_x000D_&lt;param n=""UIParameter_401"" v=""ts_name100::"" /&gt;_x000D_&lt;param n=""UIParameter_402"" v=""d_type100::AC"" /&gt;_x000D_&lt;param n=""UIParameter_403"" v=""s_mgntd100::N/A"" /&gt;_x000D_&lt;param n=""UI'"</definedName>
    <definedName name="_AMO_ContentDefinition_680586719.9" hidden="1">"'&lt;param n=""UIParameter_27"" v=""s_mgntd6::N/A"" /&gt;_x000D_&lt;param n=""UIParameter_28"" v=""fnote6::0"" /&gt;_x000D_&lt;param n=""UIParameter_29"" v=""ts_name7::"" /&gt;_x000D_&lt;param n=""UIParameter_30"" v=""d_type7::AC"" /&gt;_x000D_&lt;param n=""UIParameter_31"" v=""s_mgntd7'"</definedName>
    <definedName name="_AMO_ContentDefinition_680586719.90" hidden="1">"'Parameter_404"" v=""fnote100::0"" /&gt;_x000D_&lt;param n=""UIParameter_405"" v=""ts_name101::"" /&gt;_x000D_&lt;param n=""UIParameter_406"" v=""d_type101::AC"" /&gt;_x000D_&lt;param n=""UIParameter_407"" v=""s_mgntd101::N/A"" /&gt;_x000D_&lt;param n=""UIParameter_408"" v=""fnote101::'"</definedName>
    <definedName name="_AMO_ContentDefinition_680586719.91" hidden="1">"'0"" /&gt;_x000D_&lt;param n=""UIParameter_409"" v=""ts_name102::"" /&gt;_x000D_&lt;param n=""UIParameter_410"" v=""d_type102::AC"" /&gt;_x000D_&lt;param n=""UIParameter_411"" v=""s_mgntd102::N/A"" /&gt;_x000D_&lt;param n=""UIParameter_412"" v=""fnote102::0"" /&gt;_x000D_&lt;param n=""UIParamet'"</definedName>
    <definedName name="_AMO_ContentDefinition_680586719.92" hidden="1">"'er_413"" v=""ts_name103::"" /&gt;_x000D_&lt;param n=""UIParameter_414"" v=""d_type103::AC"" /&gt;_x000D_&lt;param n=""UIParameter_415"" v=""s_mgntd103::N/A"" /&gt;_x000D_&lt;param n=""UIParameter_416"" v=""fnote103::0"" /&gt;_x000D_&lt;param n=""UIParameter_417"" v=""ts_name104::"" /&gt;_x000D_'"</definedName>
    <definedName name="_AMO_ContentDefinition_680586719.93" hidden="1">"'&lt;param n=""UIParameter_418"" v=""d_type104::AC"" /&gt;_x000D_&lt;param n=""UIParameter_419"" v=""s_mgntd104::N/A"" /&gt;_x000D_&lt;param n=""UIParameter_420"" v=""fnote104::0"" /&gt;_x000D_&lt;param n=""UIParameter_421"" v=""ts_name105::"" /&gt;_x000D_&lt;param n=""UIParameter_422'"</definedName>
    <definedName name="_AMO_ContentDefinition_680586719.94" hidden="1">"'"" v=""d_type105::AC"" /&gt;_x000D_&lt;param n=""UIParameter_423"" v=""s_mgntd105::N/A"" /&gt;_x000D_&lt;param n=""UIParameter_424"" v=""fnote105::0"" /&gt;_x000D_&lt;param n=""UIParameter_425"" v=""ts_name106::"" /&gt;_x000D_&lt;param n=""UIParameter_426"" v=""d_type106::AC"" /&gt;_x000D_&lt;p'"</definedName>
    <definedName name="_AMO_ContentDefinition_680586719.95" hidden="1">"'aram n=""UIParameter_427"" v=""s_mgntd106::N/A"" /&gt;_x000D_&lt;param n=""UIParameter_428"" v=""fnote106::0"" /&gt;_x000D_&lt;param n=""UIParameter_429"" v=""ts_name107::"" /&gt;_x000D_&lt;param n=""UIParameter_430"" v=""d_type107::AC"" /&gt;_x000D_&lt;param n=""UIParameter_431"" v=""'"</definedName>
    <definedName name="_AMO_ContentDefinition_680586719.96" hidden="1">"'s_mgntd107::N/A"" /&gt;_x000D_&lt;param n=""UIParameter_432"" v=""fnote107::0"" /&gt;_x000D_&lt;param n=""UIParameter_433"" v=""ts_name108::"" /&gt;_x000D_&lt;param n=""UIParameter_434"" v=""d_type108::AC"" /&gt;_x000D_&lt;param n=""UIParameter_435"" v=""s_mgntd108::N/A"" /&gt;_x000D_&lt;param '"</definedName>
    <definedName name="_AMO_ContentDefinition_680586719.97" hidden="1">"'n=""UIParameter_436"" v=""fnote108::0"" /&gt;_x000D_&lt;param n=""UIParameter_437"" v=""ts_name109::"" /&gt;_x000D_&lt;param n=""UIParameter_438"" v=""d_type109::AC"" /&gt;_x000D_&lt;param n=""UIParameter_439"" v=""s_mgntd109::N/A"" /&gt;_x000D_&lt;param n=""UIParameter_440"" v=""fnote'"</definedName>
    <definedName name="_AMO_ContentDefinition_680586719.98" hidden="1">"'109::0"" /&gt;_x000D_&lt;param n=""UIParameter_441"" v=""ts_name110::"" /&gt;_x000D_&lt;param n=""UIParameter_442"" v=""d_type110::AC"" /&gt;_x000D_&lt;param n=""UIParameter_443"" v=""s_mgntd110::N/A"" /&gt;_x000D_&lt;param n=""UIParameter_444"" v=""fnote110::0"" /&gt;_x000D_&lt;param n=""UIPa'"</definedName>
    <definedName name="_AMO_ContentDefinition_680586719.99" hidden="1">"'rameter_445"" v=""ts_name111::"" /&gt;_x000D_&lt;param n=""UIParameter_446"" v=""d_type111::AC"" /&gt;_x000D_&lt;param n=""UIParameter_447"" v=""s_mgntd111::N/A"" /&gt;_x000D_&lt;param n=""UIParameter_448"" v=""fnote111::0"" /&gt;_x000D_&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ist_Bin" localSheetId="0" hidden="1">#REF!</definedName>
    <definedName name="_Dist_Bin" hidden="1">#REF!</definedName>
    <definedName name="_Dist_Values" localSheetId="0" hidden="1">#REF!</definedName>
    <definedName name="_Dist_Values" hidden="1">#REF!</definedName>
    <definedName name="_DLX1.USE" localSheetId="0">#REF!</definedName>
    <definedName name="_DLX1.USE">#REF!</definedName>
    <definedName name="_DLX2.USE" localSheetId="0">#REF!</definedName>
    <definedName name="_DLX2.USE">#REF!</definedName>
    <definedName name="_DLX3.USE" localSheetId="0">#REF!</definedName>
    <definedName name="_DLX3.USE">#REF!</definedName>
    <definedName name="_Fill" localSheetId="0" hidden="1">#REF!</definedName>
    <definedName name="_Fill" hidden="1">#REF!</definedName>
    <definedName name="_Fill1" localSheetId="0" hidden="1">#REF!</definedName>
    <definedName name="_Fill1" hidden="1">#REF!</definedName>
    <definedName name="_Filler" hidden="1">[46]A!$A$43:$A$598</definedName>
    <definedName name="_FILLL" localSheetId="0" hidden="1">[47]Fund_Credit!#REF!</definedName>
    <definedName name="_FILLL" hidden="1">[47]Fund_Credit!#REF!</definedName>
    <definedName name="_filterd" hidden="1">[48]C!$P$428:$T$428</definedName>
    <definedName name="_xlnm._FilterDatabase" hidden="1">[49]C!$P$428:$T$428</definedName>
    <definedName name="_gt4" hidden="1">{#N/A,#N/A,FALSE,"DOC";"TB_28",#N/A,FALSE,"FITB_28";"TB_91",#N/A,FALSE,"FITB_91";"TB_182",#N/A,FALSE,"FITB_182";"TB_273",#N/A,FALSE,"FITB_273";"TB_364",#N/A,FALSE,"FITB_364 ";"SUMMARY",#N/A,FALSE,"Summary"}</definedName>
    <definedName name="_Key1" localSheetId="0" hidden="1">#REF!</definedName>
    <definedName name="_Key1" hidden="1">#REF!</definedName>
    <definedName name="_Key2" localSheetId="0"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n1" localSheetId="0" hidden="1">[40]nezamestnanost!#REF!</definedName>
    <definedName name="_n1" hidden="1">[40]nezamestnanost!#REF!</definedName>
    <definedName name="_n3" hidden="1">[24]pracovni!$D$69:$D$85</definedName>
    <definedName name="_Order1" hidden="1">0</definedName>
    <definedName name="_Order2" hidden="1">0</definedName>
    <definedName name="_Parse_In" localSheetId="0" hidden="1">#REF!</definedName>
    <definedName name="_Parse_In" hidden="1">#REF!</definedName>
    <definedName name="_Parse_Out" localSheetId="0" hidden="1">#REF!</definedName>
    <definedName name="_Parse_Out" hidden="1">#REF!</definedName>
    <definedName name="_Regression_Int" hidden="1">1</definedName>
    <definedName name="_Regression_Out" hidden="1">'[50]Cene na malo'!$P$16:$P$16</definedName>
    <definedName name="_Regression_X" hidden="1">'[50]Cene na malo'!$N$16:$N$35</definedName>
    <definedName name="_Regression_Y" hidden="1">'[50]Cene na malo'!$M$16:$M$35</definedName>
    <definedName name="_Sort" localSheetId="0" hidden="1">#REF!</definedName>
    <definedName name="_Sort" hidden="1">#REF!</definedName>
    <definedName name="_SRT11" hidden="1">{"Minpmon",#N/A,FALSE,"Monthinput"}</definedName>
    <definedName name="_Toc39132518" localSheetId="0">final!#REF!</definedName>
    <definedName name="_ty" localSheetId="0" hidden="1">'[27]Time series'!#REF!</definedName>
    <definedName name="_ty" hidden="1">'[27]Time series'!#REF!</definedName>
    <definedName name="a" hidden="1">{"'előző év december'!$A$2:$CP$214"}</definedName>
    <definedName name="aa" hidden="1">{"'előző év december'!$A$2:$CP$214"}</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aaaaaaaaa">#N/A</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0" hidden="1">'[51]COP FED'!#REF!</definedName>
    <definedName name="ACwvu.PLA1." hidden="1">'[51]COP FED'!#REF!</definedName>
    <definedName name="ACwvu.PLA2." hidden="1">'[51]COP FED'!$A$1:$N$49</definedName>
    <definedName name="ACwvu.Print." localSheetId="0" hidden="1">[52]Med!#REF!</definedName>
    <definedName name="ACwvu.Print." hidden="1">[52]Med!#REF!</definedName>
    <definedName name="AETR_SensitivityParameter">[53]Sensitivity!$F$42</definedName>
    <definedName name="AETROilPrice">[53]Sensitivity!$F$42</definedName>
    <definedName name="AETRSensitivityParameter">[54]Sensitivity!$F$39</definedName>
    <definedName name="AlgeriaCCS1" localSheetId="0" hidden="1">#REF!</definedName>
    <definedName name="AlgeriaCCS1" hidden="1">#REF!</definedName>
    <definedName name="AMPO5">"Gráfico 8"</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55]Cene na malo'!$P$17:$P$17</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e" hidden="1">{"Minpmon",#N/A,FALSE,"Monthinput"}</definedName>
    <definedName name="atrade" localSheetId="0">[41]!atrade</definedName>
    <definedName name="atrade">[41]!atrade</definedName>
    <definedName name="b" hidden="1">'[56]DATA WORK AREA'!$A$27:$A$33</definedName>
    <definedName name="BaseYear">[53]Control!$D$8</definedName>
    <definedName name="bb" hidden="1">{"Riqfin97",#N/A,FALSE,"Tran";"Riqfinpro",#N/A,FALSE,"Tran"}</definedName>
    <definedName name="bbbb" hidden="1">{"Minpmon",#N/A,FALSE,"Monthinput"}</definedName>
    <definedName name="bbbbb" hidden="1">{"Riqfin97",#N/A,FALSE,"Tran";"Riqfinpro",#N/A,FALSE,"Tran"}</definedName>
    <definedName name="BBdmx">'[57]Read Me'!$F$1</definedName>
    <definedName name="bfftsy" localSheetId="0" hidden="1">[11]ER!#REF!</definedName>
    <definedName name="bfftsy" hidden="1">[11]ER!#REF!</definedName>
    <definedName name="BFLD_DF">#N/A</definedName>
    <definedName name="BFLD_DF2">#N/A</definedName>
    <definedName name="bfsdhtr" localSheetId="0" hidden="1">[11]WB!#REF!</definedName>
    <definedName name="bfsdhtr" hidden="1">[11]WB!#REF!</definedName>
    <definedName name="bg" hidden="1">{"Tab1",#N/A,FALSE,"P";"Tab2",#N/A,FALSE,"P"}</definedName>
    <definedName name="BlockEA1_capex">[58]Costs!$L$14:$AY$17</definedName>
    <definedName name="BlockEA1_finance">[58]Control!$D$15:$D$19</definedName>
    <definedName name="BlockEA1_opex_decomm">[58]Costs!$L$54:$AY$55</definedName>
    <definedName name="BlockEA1_prices">[58]Prices!$L$10:$AY$11</definedName>
    <definedName name="BlockEA1_production">[58]Production!$L$12:$AY$13</definedName>
    <definedName name="BlockEA1_production_years">[58]Production!$L$8:$AY$8</definedName>
    <definedName name="BlockEA1_timing">[58]Production!$L$6:$AY$9</definedName>
    <definedName name="BlockEA2_capex">[58]Costs!$L$88:$AY$91</definedName>
    <definedName name="BlockEA2_finance">[58]Control!$D$37:$D$41</definedName>
    <definedName name="BlockEA2_opex_decomm">[58]Costs!$L$128:$AY$129</definedName>
    <definedName name="BlockEA2_prices">[58]Prices!$L$38:$AY$39</definedName>
    <definedName name="BlockEA2_production">[58]Production!$L$41:$AY$42</definedName>
    <definedName name="BlockEA2_production_years">[58]Production!$L$37:$AY$37</definedName>
    <definedName name="BlockEA2_timing">[58]Production!$L$35:$AY$38</definedName>
    <definedName name="BlockEA3A_capex">[58]Costs!$L$163:$AY$166</definedName>
    <definedName name="BlockEA3A_finance">[58]Control!$D$59:$D$63</definedName>
    <definedName name="BlockEA3A_opex_decomm">[58]Costs!$L$204:$AY$205</definedName>
    <definedName name="BlockEA3A_prices">[58]Prices!$L$65:$AY$66</definedName>
    <definedName name="BlockEA3A_production">[58]Production!$L$70:$AY$71</definedName>
    <definedName name="BlockEA3A_production_years">[58]Production!$L$66:$AY$66</definedName>
    <definedName name="BlockEA3A_timing">[58]Production!$L$64:$AY$67</definedName>
    <definedName name="BLPH1" hidden="1">'[59]Ex rate bloom'!$A$4</definedName>
    <definedName name="BLPH10" localSheetId="0" hidden="1">#REF!</definedName>
    <definedName name="BLPH10" hidden="1">#REF!</definedName>
    <definedName name="BLPH100" localSheetId="0" hidden="1">[60]SpotExchangeRates!#REF!</definedName>
    <definedName name="BLPH100" hidden="1">[60]SpotExchangeRates!#REF!</definedName>
    <definedName name="BLPH101" localSheetId="0" hidden="1">[60]SpotExchangeRates!#REF!</definedName>
    <definedName name="BLPH101" hidden="1">[60]SpotExchangeRates!#REF!</definedName>
    <definedName name="BLPH102" localSheetId="0" hidden="1">[60]SpotExchangeRates!#REF!</definedName>
    <definedName name="BLPH102" hidden="1">[60]SpotExchangeRates!#REF!</definedName>
    <definedName name="BLPH103" localSheetId="0" hidden="1">[60]SpotExchangeRates!#REF!</definedName>
    <definedName name="BLPH103" hidden="1">[60]SpotExchangeRates!#REF!</definedName>
    <definedName name="BLPH104" localSheetId="0" hidden="1">[60]SpotExchangeRates!#REF!</definedName>
    <definedName name="BLPH104" hidden="1">[60]SpotExchangeRates!#REF!</definedName>
    <definedName name="BLPH105" localSheetId="0" hidden="1">[60]SpotExchangeRates!#REF!</definedName>
    <definedName name="BLPH105" hidden="1">[60]SpotExchangeRates!#REF!</definedName>
    <definedName name="BLPH106" localSheetId="0" hidden="1">[60]SpotExchangeRates!#REF!</definedName>
    <definedName name="BLPH106" hidden="1">[60]SpotExchangeRates!#REF!</definedName>
    <definedName name="BLPH107" localSheetId="0" hidden="1">[60]SpotExchangeRates!#REF!</definedName>
    <definedName name="BLPH107" hidden="1">[60]SpotExchangeRates!#REF!</definedName>
    <definedName name="BLPH108" localSheetId="0" hidden="1">[60]SpotExchangeRates!#REF!</definedName>
    <definedName name="BLPH108" hidden="1">[60]SpotExchangeRates!#REF!</definedName>
    <definedName name="BLPH109" localSheetId="0" hidden="1">[60]SpotExchangeRates!#REF!</definedName>
    <definedName name="BLPH109" hidden="1">[60]SpotExchangeRates!#REF!</definedName>
    <definedName name="BLPH110" localSheetId="0" hidden="1">[60]SpotExchangeRates!#REF!</definedName>
    <definedName name="BLPH110" hidden="1">[60]SpotExchangeRates!#REF!</definedName>
    <definedName name="BLPH111" localSheetId="0" hidden="1">[60]SpotExchangeRates!#REF!</definedName>
    <definedName name="BLPH111" hidden="1">[60]SpotExchangeRates!#REF!</definedName>
    <definedName name="BLPH112" localSheetId="0" hidden="1">[60]SpotExchangeRates!#REF!</definedName>
    <definedName name="BLPH112" hidden="1">[60]SpotExchangeRates!#REF!</definedName>
    <definedName name="BLPH113" localSheetId="0" hidden="1">[60]SpotExchangeRates!#REF!</definedName>
    <definedName name="BLPH113" hidden="1">[60]SpotExchangeRates!#REF!</definedName>
    <definedName name="BLPH114" localSheetId="0" hidden="1">[60]SpotExchangeRates!#REF!</definedName>
    <definedName name="BLPH114" hidden="1">[60]SpotExchangeRates!#REF!</definedName>
    <definedName name="BLPH115" localSheetId="0" hidden="1">[60]SpotExchangeRates!#REF!</definedName>
    <definedName name="BLPH115" hidden="1">[60]SpotExchangeRates!#REF!</definedName>
    <definedName name="BLPH116" localSheetId="0" hidden="1">[60]SpotExchangeRates!#REF!</definedName>
    <definedName name="BLPH116" hidden="1">[60]SpotExchangeRates!#REF!</definedName>
    <definedName name="BLPH117" localSheetId="0" hidden="1">[60]SpotExchangeRates!#REF!</definedName>
    <definedName name="BLPH117" hidden="1">[60]SpotExchangeRates!#REF!</definedName>
    <definedName name="BLPH118" localSheetId="0" hidden="1">[60]SpotExchangeRates!#REF!</definedName>
    <definedName name="BLPH118" hidden="1">[60]SpotExchangeRates!#REF!</definedName>
    <definedName name="BLPH119" localSheetId="0" hidden="1">[60]SpotExchangeRates!#REF!</definedName>
    <definedName name="BLPH119" hidden="1">[60]SpotExchangeRates!#REF!</definedName>
    <definedName name="BLPH12" localSheetId="0" hidden="1">#REF!</definedName>
    <definedName name="BLPH12" hidden="1">#REF!</definedName>
    <definedName name="BLPH120" localSheetId="0" hidden="1">[60]SpotExchangeRates!#REF!</definedName>
    <definedName name="BLPH120" hidden="1">[60]SpotExchangeRates!#REF!</definedName>
    <definedName name="BLPH121" localSheetId="0" hidden="1">[60]SpotExchangeRates!#REF!</definedName>
    <definedName name="BLPH121" hidden="1">[60]SpotExchangeRates!#REF!</definedName>
    <definedName name="BLPH122" localSheetId="0" hidden="1">[60]SpotExchangeRates!#REF!</definedName>
    <definedName name="BLPH122" hidden="1">[60]SpotExchangeRates!#REF!</definedName>
    <definedName name="BLPH123" localSheetId="0" hidden="1">[60]SpotExchangeRates!#REF!</definedName>
    <definedName name="BLPH123" hidden="1">[60]SpotExchangeRates!#REF!</definedName>
    <definedName name="BLPH124" localSheetId="0" hidden="1">[60]SpotExchangeRates!#REF!</definedName>
    <definedName name="BLPH124" hidden="1">[60]SpotExchangeRates!#REF!</definedName>
    <definedName name="BLPH125" localSheetId="0" hidden="1">[60]SpotExchangeRates!#REF!</definedName>
    <definedName name="BLPH125" hidden="1">[60]SpotExchangeRates!#REF!</definedName>
    <definedName name="BLPH126" localSheetId="0" hidden="1">[60]SpotExchangeRates!#REF!</definedName>
    <definedName name="BLPH126" hidden="1">[60]SpotExchangeRates!#REF!</definedName>
    <definedName name="BLPH127" localSheetId="0" hidden="1">[60]SpotExchangeRates!#REF!</definedName>
    <definedName name="BLPH127" hidden="1">[60]SpotExchangeRates!#REF!</definedName>
    <definedName name="BLPH128" localSheetId="0" hidden="1">[60]SpotExchangeRates!#REF!</definedName>
    <definedName name="BLPH128" hidden="1">[60]SpotExchangeRates!#REF!</definedName>
    <definedName name="BLPH129" localSheetId="0" hidden="1">[60]SpotExchangeRates!#REF!</definedName>
    <definedName name="BLPH129" hidden="1">[60]SpotExchangeRates!#REF!</definedName>
    <definedName name="BLPH13" localSheetId="0" hidden="1">#REF!</definedName>
    <definedName name="BLPH13" hidden="1">#REF!</definedName>
    <definedName name="BLPH130" localSheetId="0" hidden="1">[60]SpotExchangeRates!#REF!</definedName>
    <definedName name="BLPH130" hidden="1">[60]SpotExchangeRates!#REF!</definedName>
    <definedName name="BLPH131" localSheetId="0" hidden="1">[60]SpotExchangeRates!#REF!</definedName>
    <definedName name="BLPH131" hidden="1">[60]SpotExchangeRates!#REF!</definedName>
    <definedName name="BLPH132" localSheetId="0" hidden="1">[60]SpotExchangeRates!#REF!</definedName>
    <definedName name="BLPH132" hidden="1">[60]SpotExchangeRates!#REF!</definedName>
    <definedName name="BLPH133" localSheetId="0" hidden="1">[60]SpotExchangeRates!#REF!</definedName>
    <definedName name="BLPH133" hidden="1">[60]SpotExchangeRates!#REF!</definedName>
    <definedName name="BLPH134" localSheetId="0" hidden="1">[60]SpotExchangeRates!#REF!</definedName>
    <definedName name="BLPH134" hidden="1">[60]SpotExchangeRates!#REF!</definedName>
    <definedName name="BLPH135" localSheetId="0" hidden="1">[60]SpotExchangeRates!#REF!</definedName>
    <definedName name="BLPH135" hidden="1">[60]SpotExchangeRates!#REF!</definedName>
    <definedName name="BLPH136" localSheetId="0" hidden="1">[60]SpotExchangeRates!#REF!</definedName>
    <definedName name="BLPH136" hidden="1">[60]SpotExchangeRates!#REF!</definedName>
    <definedName name="BLPH137" localSheetId="0" hidden="1">[60]SpotExchangeRates!#REF!</definedName>
    <definedName name="BLPH137" hidden="1">[60]SpotExchangeRates!#REF!</definedName>
    <definedName name="BLPH138" localSheetId="0" hidden="1">[60]SpotExchangeRates!#REF!</definedName>
    <definedName name="BLPH138" hidden="1">[60]SpotExchangeRates!#REF!</definedName>
    <definedName name="BLPH139" localSheetId="0" hidden="1">[60]SpotExchangeRates!#REF!</definedName>
    <definedName name="BLPH139" hidden="1">[60]SpotExchangeRates!#REF!</definedName>
    <definedName name="BLPH14" localSheetId="0" hidden="1">[61]Raw_1!#REF!</definedName>
    <definedName name="BLPH14" hidden="1">[61]Raw_1!#REF!</definedName>
    <definedName name="BLPH140" localSheetId="0" hidden="1">[60]SpotExchangeRates!#REF!</definedName>
    <definedName name="BLPH140" hidden="1">[60]SpotExchangeRates!#REF!</definedName>
    <definedName name="BLPH141" localSheetId="0" hidden="1">[60]SpotExchangeRates!#REF!</definedName>
    <definedName name="BLPH141" hidden="1">[60]SpotExchangeRates!#REF!</definedName>
    <definedName name="BLPH142" localSheetId="0" hidden="1">[60]SpotExchangeRates!#REF!</definedName>
    <definedName name="BLPH142" hidden="1">[60]SpotExchangeRates!#REF!</definedName>
    <definedName name="BLPH143" localSheetId="0" hidden="1">[60]SpotExchangeRates!#REF!</definedName>
    <definedName name="BLPH143" hidden="1">[60]SpotExchangeRates!#REF!</definedName>
    <definedName name="BLPH144" localSheetId="0" hidden="1">[60]SpotExchangeRates!#REF!</definedName>
    <definedName name="BLPH144" hidden="1">[60]SpotExchangeRates!#REF!</definedName>
    <definedName name="BLPH145" localSheetId="0" hidden="1">[60]SpotExchangeRates!#REF!</definedName>
    <definedName name="BLPH145" hidden="1">[60]SpotExchangeRates!#REF!</definedName>
    <definedName name="BLPH146" localSheetId="0" hidden="1">[60]SpotExchangeRates!#REF!</definedName>
    <definedName name="BLPH146" hidden="1">[60]SpotExchangeRates!#REF!</definedName>
    <definedName name="BLPH147" localSheetId="0" hidden="1">[60]SpotExchangeRates!#REF!</definedName>
    <definedName name="BLPH147" hidden="1">[60]SpotExchangeRates!#REF!</definedName>
    <definedName name="BLPH148" localSheetId="0" hidden="1">[60]SpotExchangeRates!#REF!</definedName>
    <definedName name="BLPH148" hidden="1">[60]SpotExchangeRates!#REF!</definedName>
    <definedName name="BLPH149" localSheetId="0" hidden="1">[60]SpotExchangeRates!#REF!</definedName>
    <definedName name="BLPH149" hidden="1">[60]SpotExchangeRates!#REF!</definedName>
    <definedName name="BLPH15" localSheetId="0" hidden="1">[60]SpotExchangeRates!#REF!</definedName>
    <definedName name="BLPH15" hidden="1">[60]SpotExchangeRates!#REF!</definedName>
    <definedName name="BLPH150" localSheetId="0" hidden="1">[60]SpotExchangeRates!#REF!</definedName>
    <definedName name="BLPH150" hidden="1">[60]SpotExchangeRates!#REF!</definedName>
    <definedName name="BLPH151" localSheetId="0" hidden="1">[60]SpotExchangeRates!#REF!</definedName>
    <definedName name="BLPH151" hidden="1">[60]SpotExchangeRates!#REF!</definedName>
    <definedName name="BLPH152" localSheetId="0" hidden="1">[60]SpotExchangeRates!#REF!</definedName>
    <definedName name="BLPH152" hidden="1">[60]SpotExchangeRates!#REF!</definedName>
    <definedName name="BLPH153" localSheetId="0" hidden="1">[60]SpotExchangeRates!#REF!</definedName>
    <definedName name="BLPH153" hidden="1">[60]SpotExchangeRates!#REF!</definedName>
    <definedName name="BLPH154" localSheetId="0" hidden="1">[60]SpotExchangeRates!#REF!</definedName>
    <definedName name="BLPH154" hidden="1">[60]SpotExchangeRates!#REF!</definedName>
    <definedName name="BLPH155" localSheetId="0" hidden="1">[60]SpotExchangeRates!#REF!</definedName>
    <definedName name="BLPH155" hidden="1">[60]SpotExchangeRates!#REF!</definedName>
    <definedName name="BLPH156" localSheetId="0" hidden="1">[60]SpotExchangeRates!#REF!</definedName>
    <definedName name="BLPH156" hidden="1">[60]SpotExchangeRates!#REF!</definedName>
    <definedName name="BLPH157" localSheetId="0" hidden="1">[60]SpotExchangeRates!#REF!</definedName>
    <definedName name="BLPH157" hidden="1">[60]SpotExchangeRates!#REF!</definedName>
    <definedName name="BLPH158" localSheetId="0" hidden="1">[60]SpotExchangeRates!#REF!</definedName>
    <definedName name="BLPH158" hidden="1">[60]SpotExchangeRates!#REF!</definedName>
    <definedName name="BLPH159" localSheetId="0" hidden="1">[60]SpotExchangeRates!#REF!</definedName>
    <definedName name="BLPH159" hidden="1">[60]SpotExchangeRates!#REF!</definedName>
    <definedName name="BLPH16" localSheetId="0" hidden="1">[60]SpotExchangeRates!#REF!</definedName>
    <definedName name="BLPH16" hidden="1">[60]SpotExchangeRates!#REF!</definedName>
    <definedName name="BLPH160" localSheetId="0" hidden="1">[60]SpotExchangeRates!#REF!</definedName>
    <definedName name="BLPH160" hidden="1">[60]SpotExchangeRates!#REF!</definedName>
    <definedName name="BLPH161" localSheetId="0" hidden="1">[60]SpotExchangeRates!#REF!</definedName>
    <definedName name="BLPH161" hidden="1">[60]SpotExchangeRates!#REF!</definedName>
    <definedName name="BLPH162" localSheetId="0" hidden="1">[60]SpotExchangeRates!#REF!</definedName>
    <definedName name="BLPH162" hidden="1">[60]SpotExchangeRates!#REF!</definedName>
    <definedName name="BLPH163" localSheetId="0" hidden="1">[60]SpotExchangeRates!#REF!</definedName>
    <definedName name="BLPH163" hidden="1">[60]SpotExchangeRates!#REF!</definedName>
    <definedName name="BLPH164" localSheetId="0" hidden="1">[60]StockMarketIndices!#REF!</definedName>
    <definedName name="BLPH164" hidden="1">[60]StockMarketIndices!#REF!</definedName>
    <definedName name="BLPH165" localSheetId="0" hidden="1">[60]StockMarketIndices!#REF!</definedName>
    <definedName name="BLPH165" hidden="1">[60]StockMarketIndices!#REF!</definedName>
    <definedName name="BLPH166" hidden="1">[60]StockMarketIndices!$J$7</definedName>
    <definedName name="BLPH167" hidden="1">[60]StockMarketIndices!$I$7</definedName>
    <definedName name="BLPH168" hidden="1">[60]StockMarketIndices!$H$7</definedName>
    <definedName name="BLPH169" localSheetId="0" hidden="1">[60]StockMarketIndices!#REF!</definedName>
    <definedName name="BLPH169" hidden="1">[60]StockMarketIndices!#REF!</definedName>
    <definedName name="BLPH17" localSheetId="0" hidden="1">[60]SpotExchangeRates!#REF!</definedName>
    <definedName name="BLPH17" hidden="1">[60]SpotExchangeRates!#REF!</definedName>
    <definedName name="BLPH170" localSheetId="0" hidden="1">[60]StockMarketIndices!#REF!</definedName>
    <definedName name="BLPH170" hidden="1">[60]StockMarketIndices!#REF!</definedName>
    <definedName name="BLPH171" hidden="1">[60]StockMarketIndices!$G$7</definedName>
    <definedName name="BLPH172" hidden="1">[60]StockMarketIndices!$F$7</definedName>
    <definedName name="BLPH173" localSheetId="0" hidden="1">[60]StockMarketIndices!#REF!</definedName>
    <definedName name="BLPH173" hidden="1">[60]StockMarketIndices!#REF!</definedName>
    <definedName name="BLPH174" hidden="1">[60]StockMarketIndices!$E$7</definedName>
    <definedName name="BLPH175" localSheetId="0" hidden="1">[60]StockMarketIndices!#REF!</definedName>
    <definedName name="BLPH175" hidden="1">[60]StockMarketIndices!#REF!</definedName>
    <definedName name="BLPH176" hidden="1">[60]StockMarketIndices!$D$7</definedName>
    <definedName name="BLPH177" hidden="1">[60]StockMarketIndices!$B$7</definedName>
    <definedName name="BLPH18" localSheetId="0" hidden="1">[60]SpotExchangeRates!#REF!</definedName>
    <definedName name="BLPH18" hidden="1">[60]SpotExchangeRates!#REF!</definedName>
    <definedName name="BLPH19" localSheetId="0" hidden="1">[60]SpotExchangeRates!#REF!</definedName>
    <definedName name="BLPH19" hidden="1">[60]SpotExchangeRates!#REF!</definedName>
    <definedName name="BLPH2" hidden="1">'[59]Ex rate bloom'!$D$4</definedName>
    <definedName name="BLPH20" localSheetId="0" hidden="1">[60]SpotExchangeRates!#REF!</definedName>
    <definedName name="BLPH20" hidden="1">[60]SpotExchangeRates!#REF!</definedName>
    <definedName name="BLPH20023" localSheetId="0" hidden="1">#REF!</definedName>
    <definedName name="BLPH20023" hidden="1">#REF!</definedName>
    <definedName name="BLPH21" localSheetId="0" hidden="1">[60]SpotExchangeRates!#REF!</definedName>
    <definedName name="BLPH21" hidden="1">[60]SpotExchangeRates!#REF!</definedName>
    <definedName name="BLPH22" localSheetId="0" hidden="1">[60]SpotExchangeRates!#REF!</definedName>
    <definedName name="BLPH22" hidden="1">[60]SpotExchangeRates!#REF!</definedName>
    <definedName name="BLPH23" localSheetId="0" hidden="1">[60]SpotExchangeRates!#REF!</definedName>
    <definedName name="BLPH23" hidden="1">[60]SpotExchangeRates!#REF!</definedName>
    <definedName name="BLPH24" localSheetId="0" hidden="1">[60]SpotExchangeRates!#REF!</definedName>
    <definedName name="BLPH24" hidden="1">[60]SpotExchangeRates!#REF!</definedName>
    <definedName name="BLPH25" localSheetId="0" hidden="1">[60]SpotExchangeRates!#REF!</definedName>
    <definedName name="BLPH25" hidden="1">[60]SpotExchangeRates!#REF!</definedName>
    <definedName name="BLPH26" localSheetId="0" hidden="1">[60]SpotExchangeRates!#REF!</definedName>
    <definedName name="BLPH26" hidden="1">[60]SpotExchangeRates!#REF!</definedName>
    <definedName name="BLPH27" localSheetId="0" hidden="1">[60]SpotExchangeRates!#REF!</definedName>
    <definedName name="BLPH27" hidden="1">[60]SpotExchangeRates!#REF!</definedName>
    <definedName name="BLPH28" localSheetId="0" hidden="1">[60]SpotExchangeRates!#REF!</definedName>
    <definedName name="BLPH28" hidden="1">[60]SpotExchangeRates!#REF!</definedName>
    <definedName name="BLPH29" localSheetId="0" hidden="1">[60]SpotExchangeRates!#REF!</definedName>
    <definedName name="BLPH29" hidden="1">[60]SpotExchangeRates!#REF!</definedName>
    <definedName name="BLPH3" hidden="1">'[59]Ex rate bloom'!$G$4</definedName>
    <definedName name="BLPH30" localSheetId="0" hidden="1">[60]SpotExchangeRates!#REF!</definedName>
    <definedName name="BLPH30" hidden="1">[60]SpotExchangeRates!#REF!</definedName>
    <definedName name="BLPH31" localSheetId="0" hidden="1">[60]SpotExchangeRates!#REF!</definedName>
    <definedName name="BLPH31" hidden="1">[60]SpotExchangeRates!#REF!</definedName>
    <definedName name="BLPH32" localSheetId="0" hidden="1">[60]SpotExchangeRates!#REF!</definedName>
    <definedName name="BLPH32" hidden="1">[60]SpotExchangeRates!#REF!</definedName>
    <definedName name="BLPH33" localSheetId="0" hidden="1">[60]SpotExchangeRates!#REF!</definedName>
    <definedName name="BLPH33" hidden="1">[60]SpotExchangeRates!#REF!</definedName>
    <definedName name="BLPH34" localSheetId="0" hidden="1">[60]SpotExchangeRates!#REF!</definedName>
    <definedName name="BLPH34" hidden="1">[60]SpotExchangeRates!#REF!</definedName>
    <definedName name="BLPH35" localSheetId="0" hidden="1">[60]SpotExchangeRates!#REF!</definedName>
    <definedName name="BLPH35" hidden="1">[60]SpotExchangeRates!#REF!</definedName>
    <definedName name="BLPH36" localSheetId="0" hidden="1">[60]SpotExchangeRates!#REF!</definedName>
    <definedName name="BLPH36" hidden="1">[60]SpotExchangeRates!#REF!</definedName>
    <definedName name="BLPH37" localSheetId="0" hidden="1">[60]SpotExchangeRates!#REF!</definedName>
    <definedName name="BLPH37" hidden="1">[60]SpotExchangeRates!#REF!</definedName>
    <definedName name="BLPH38" localSheetId="0" hidden="1">[60]SpotExchangeRates!#REF!</definedName>
    <definedName name="BLPH38" hidden="1">[60]SpotExchangeRates!#REF!</definedName>
    <definedName name="BLPH39" localSheetId="0" hidden="1">[60]SpotExchangeRates!#REF!</definedName>
    <definedName name="BLPH39" hidden="1">[60]SpotExchangeRates!#REF!</definedName>
    <definedName name="BLPH4" hidden="1">'[59]Ex rate bloom'!$J$4</definedName>
    <definedName name="BLPH40" localSheetId="0" hidden="1">[60]SpotExchangeRates!#REF!</definedName>
    <definedName name="BLPH40" hidden="1">[60]SpotExchangeRates!#REF!</definedName>
    <definedName name="BLPH40000004" hidden="1">[62]SPOTS!$A$7</definedName>
    <definedName name="BLPH40000007" hidden="1">[62]SPOTS!$B$7</definedName>
    <definedName name="BLPH40000008" hidden="1">[62]SPOTS!$B$8</definedName>
    <definedName name="BLPH40000009" hidden="1">[62]SPOTS!$B$9</definedName>
    <definedName name="BLPH4000002" localSheetId="0" hidden="1">[63]embi_day!#REF!</definedName>
    <definedName name="BLPH4000002" hidden="1">[63]embi_day!#REF!</definedName>
    <definedName name="BLPH40000026" hidden="1">[62]FUTURES!$I$18</definedName>
    <definedName name="BLPH40000027" hidden="1">[62]FUTURES!$I$21</definedName>
    <definedName name="BLPH40000028" hidden="1">[62]FUTURES!$I$22</definedName>
    <definedName name="BLPH4000003" localSheetId="0" hidden="1">[63]embi_day!#REF!</definedName>
    <definedName name="BLPH4000003" hidden="1">[63]embi_day!#REF!</definedName>
    <definedName name="BLPH40000036" hidden="1">[62]FUTURES!$H$6</definedName>
    <definedName name="BLPH4000004" localSheetId="0" hidden="1">[63]embi_day!#REF!</definedName>
    <definedName name="BLPH4000004" hidden="1">[63]embi_day!#REF!</definedName>
    <definedName name="BLPH4000005" localSheetId="0" hidden="1">[63]embi_day!#REF!</definedName>
    <definedName name="BLPH4000005" hidden="1">[63]embi_day!#REF!</definedName>
    <definedName name="BLPH40000050" hidden="1">[62]FUTURES!$I$6</definedName>
    <definedName name="BLPH40000058" hidden="1">[62]FUTURES!$H$23</definedName>
    <definedName name="BLPH40000059" hidden="1">[62]SPOTS!$D$7</definedName>
    <definedName name="BLPH4000006" localSheetId="0" hidden="1">[63]embi_day!#REF!</definedName>
    <definedName name="BLPH4000006" hidden="1">[63]embi_day!#REF!</definedName>
    <definedName name="BLPH40000060" hidden="1">[62]SPOTS!$F$7</definedName>
    <definedName name="BLPH40000061" hidden="1">[62]SPOTS!$H$7</definedName>
    <definedName name="BLPH40000062" hidden="1">[62]FUTURES!$H$17</definedName>
    <definedName name="BLPH40000063" hidden="1">[62]FUTURES!$H$16</definedName>
    <definedName name="BLPH40000064" hidden="1">[62]FUTURES!$H$15</definedName>
    <definedName name="BLPH40000065" hidden="1">[62]FUTURES!$H$14</definedName>
    <definedName name="BLPH40000066" hidden="1">[62]FUTURES!$H$13</definedName>
    <definedName name="BLPH40000067" hidden="1">[62]FUTURES!$H$12</definedName>
    <definedName name="BLPH40000068" hidden="1">[62]FUTURES!$H$11</definedName>
    <definedName name="BLPH40000069" hidden="1">[62]FUTURES!$H$10</definedName>
    <definedName name="BLPH4000007" localSheetId="0" hidden="1">[63]embi_day!#REF!</definedName>
    <definedName name="BLPH4000007" hidden="1">[63]embi_day!#REF!</definedName>
    <definedName name="BLPH40000070" hidden="1">[62]FUTURES!$H$9</definedName>
    <definedName name="BLPH40000071" hidden="1">[62]FUTURES!$H$7</definedName>
    <definedName name="BLPH40000073" hidden="1">[62]FUTURES!$I$9</definedName>
    <definedName name="BLPH40000074" hidden="1">[62]FUTURES!$I$12</definedName>
    <definedName name="BLPH40000075" hidden="1">[62]FUTURES!$H$24</definedName>
    <definedName name="BLPH4000008" localSheetId="0" hidden="1">[63]embi_day!#REF!</definedName>
    <definedName name="BLPH4000008" hidden="1">[63]embi_day!#REF!</definedName>
    <definedName name="BLPH4000009" localSheetId="0" hidden="1">[63]embi_day!#REF!</definedName>
    <definedName name="BLPH4000009" hidden="1">[63]embi_day!#REF!</definedName>
    <definedName name="BLPH4000011" localSheetId="0" hidden="1">[63]embi_day!#REF!</definedName>
    <definedName name="BLPH4000011" hidden="1">[63]embi_day!#REF!</definedName>
    <definedName name="BLPH4000012" localSheetId="0" hidden="1">[63]embi_day!#REF!</definedName>
    <definedName name="BLPH4000012" hidden="1">[63]embi_day!#REF!</definedName>
    <definedName name="BLPH4000014" localSheetId="0" hidden="1">[63]embi_day!#REF!</definedName>
    <definedName name="BLPH4000014" hidden="1">[63]embi_day!#REF!</definedName>
    <definedName name="BLPH4000015" localSheetId="0" hidden="1">[63]embi_day!#REF!</definedName>
    <definedName name="BLPH4000015" hidden="1">[63]embi_day!#REF!</definedName>
    <definedName name="BLPH41" localSheetId="0" hidden="1">[60]SpotExchangeRates!#REF!</definedName>
    <definedName name="BLPH41" hidden="1">[60]SpotExchangeRates!#REF!</definedName>
    <definedName name="BLPH42" localSheetId="0" hidden="1">[60]SpotExchangeRates!#REF!</definedName>
    <definedName name="BLPH42" hidden="1">[60]SpotExchangeRates!#REF!</definedName>
    <definedName name="BLPH43" localSheetId="0" hidden="1">[60]SpotExchangeRates!#REF!</definedName>
    <definedName name="BLPH43" hidden="1">[60]SpotExchangeRates!#REF!</definedName>
    <definedName name="BLPH44" localSheetId="0" hidden="1">[60]SpotExchangeRates!#REF!</definedName>
    <definedName name="BLPH44" hidden="1">[60]SpotExchangeRates!#REF!</definedName>
    <definedName name="BLPH45" localSheetId="0" hidden="1">[60]SpotExchangeRates!#REF!</definedName>
    <definedName name="BLPH45" hidden="1">[60]SpotExchangeRates!#REF!</definedName>
    <definedName name="BLPH46" localSheetId="0" hidden="1">[60]SpotExchangeRates!#REF!</definedName>
    <definedName name="BLPH46" hidden="1">[60]SpotExchangeRates!#REF!</definedName>
    <definedName name="BLPH47" localSheetId="0" hidden="1">#REF!</definedName>
    <definedName name="BLPH47" hidden="1">#REF!</definedName>
    <definedName name="BLPH5" hidden="1">'[59]Ex rate bloom'!$M$4</definedName>
    <definedName name="BLPH56" localSheetId="0" hidden="1">[60]SpotExchangeRates!#REF!</definedName>
    <definedName name="BLPH56" hidden="1">[60]SpotExchangeRates!#REF!</definedName>
    <definedName name="BLPH57" localSheetId="0" hidden="1">[60]SpotExchangeRates!#REF!</definedName>
    <definedName name="BLPH57" hidden="1">[60]SpotExchangeRates!#REF!</definedName>
    <definedName name="BLPH58" localSheetId="0" hidden="1">[60]SpotExchangeRates!#REF!</definedName>
    <definedName name="BLPH58" hidden="1">[60]SpotExchangeRates!#REF!</definedName>
    <definedName name="BLPH6" hidden="1">'[59]Ex rate bloom'!$P$4</definedName>
    <definedName name="BLPH7" hidden="1">'[59]Ex rate bloom'!$S$4</definedName>
    <definedName name="BLPH78" localSheetId="0" hidden="1">[63]GenericIR!#REF!</definedName>
    <definedName name="BLPH78" hidden="1">[63]GenericIR!#REF!</definedName>
    <definedName name="BLPH8" hidden="1">'[64]Ex rate bloom'!$V$4</definedName>
    <definedName name="BLPH86" localSheetId="0" hidden="1">[60]SpotExchangeRates!#REF!</definedName>
    <definedName name="BLPH86" hidden="1">[60]SpotExchangeRates!#REF!</definedName>
    <definedName name="BLPH87" localSheetId="0" hidden="1">[60]SpotExchangeRates!#REF!</definedName>
    <definedName name="BLPH87" hidden="1">[60]SpotExchangeRates!#REF!</definedName>
    <definedName name="BLPH88" hidden="1">[60]SpotExchangeRates!$D$10</definedName>
    <definedName name="BLPH89" localSheetId="0" hidden="1">[60]SpotExchangeRates!#REF!</definedName>
    <definedName name="BLPH89" hidden="1">[60]SpotExchangeRates!#REF!</definedName>
    <definedName name="BLPH9" localSheetId="0" hidden="1">'[65]Excel History Wizard'!#REF!</definedName>
    <definedName name="BLPH9" hidden="1">'[65]Excel History Wizard'!#REF!</definedName>
    <definedName name="BLPH90" hidden="1">[60]SpotExchangeRates!$E$10</definedName>
    <definedName name="BLPH91" hidden="1">[60]SpotExchangeRates!$F$10</definedName>
    <definedName name="BLPH92" localSheetId="0" hidden="1">[60]SpotExchangeRates!#REF!</definedName>
    <definedName name="BLPH92" hidden="1">[60]SpotExchangeRates!#REF!</definedName>
    <definedName name="BLPH93" localSheetId="0" hidden="1">[60]SpotExchangeRates!#REF!</definedName>
    <definedName name="BLPH93" hidden="1">[60]SpotExchangeRates!#REF!</definedName>
    <definedName name="BLPH94" hidden="1">[60]SpotExchangeRates!$G$10</definedName>
    <definedName name="BLPH95" hidden="1">[60]SpotExchangeRates!$H$10</definedName>
    <definedName name="BLPH96" hidden="1">[60]SpotExchangeRates!$I$10</definedName>
    <definedName name="BLPH97" localSheetId="0" hidden="1">[60]SpotExchangeRates!#REF!</definedName>
    <definedName name="BLPH97" hidden="1">[60]SpotExchangeRates!#REF!</definedName>
    <definedName name="BLPH98" localSheetId="0" hidden="1">[60]SpotExchangeRates!#REF!</definedName>
    <definedName name="BLPH98" hidden="1">[60]SpotExchangeRates!#REF!</definedName>
    <definedName name="BLPH99" localSheetId="0" hidden="1">[60]SpotExchangeRates!#REF!</definedName>
    <definedName name="BLPH99" hidden="1">[60]SpotExchangeRates!#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RRA_CUADROS" localSheetId="0">[66]!BORRA_CUADROS</definedName>
    <definedName name="BORRA_CUADROS">[66]!BORRA_CUADROS</definedName>
    <definedName name="brf" hidden="1">{"Tab1",#N/A,FALSE,"P";"Tab2",#N/A,FALSE,"P"}</definedName>
    <definedName name="Btu_scf">[53]Control!$D$27</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endarYears">[53]ProjectCashflow!$E$4:$BF$4</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67]Savings &amp; Invest.'!$M$5</definedName>
    <definedName name="chart19" hidden="1">[68]C!$P$428:$T$428</definedName>
    <definedName name="chart27" hidden="1">0</definedName>
    <definedName name="chart28" hidden="1">0</definedName>
    <definedName name="chart35" hidden="1">'[67]Savings &amp; Invest.'!$M$5:$T$5</definedName>
    <definedName name="chart9" hidden="1">[69]CPIINDEX!$B$263:$B$310</definedName>
    <definedName name="Charts.Group1" localSheetId="0">#REF!</definedName>
    <definedName name="Charts.Group1">#REF!</definedName>
    <definedName name="Charts.Group2" localSheetId="0">#REF!</definedName>
    <definedName name="Charts.Group2">#REF!</definedName>
    <definedName name="Chartsik" hidden="1">[70]REER!$I$53:$AM$53</definedName>
    <definedName name="Colombia___Summary_Accounts_of_the_Financial_System" localSheetId="0">[71]!base-flow</definedName>
    <definedName name="Colombia___Summary_Accounts_of_the_Financial_System">[71]!base-flow</definedName>
    <definedName name="Commodity1">[53]Control!$D$16</definedName>
    <definedName name="CommodityPriceInflation">[54]Prices!$E$5:$AR$5</definedName>
    <definedName name="CONCEPT">[72]Sheet1!$A$2:$B$4017</definedName>
    <definedName name="conceptindex.DMX" localSheetId="0">OFFSET(#REF!,,,COUNTA(#REF!),)</definedName>
    <definedName name="conceptindex.DMX">OFFSET(#REF!,,,COUNTA(#REF!),)</definedName>
    <definedName name="conceptIndex.EcData" localSheetId="0">OFFSET(#REF!,,,COUNTA(#REF!),)</definedName>
    <definedName name="conceptIndex.EcData">OFFSET(#REF!,,,COUNTA(#REF!),)</definedName>
    <definedName name="conceptIndex.Ecos" localSheetId="0">OFFSET(#REF!,,,COUNTA(#REF!),)</definedName>
    <definedName name="conceptIndex.Ecos">OFFSET(#REF!,,,COUNTA(#REF!),)</definedName>
    <definedName name="Contents">[3]Contents!$A$1:$E$38:'[3]Contents'!$B$2</definedName>
    <definedName name="contents2" localSheetId="0" hidden="1">[73]MSRV!#REF!</definedName>
    <definedName name="contents2" hidden="1">[73]MSRV!#REF!</definedName>
    <definedName name="ControlAssumptions">[53]Control!$H$4:$H$19</definedName>
    <definedName name="CountryCount">[53]METR!$D$17</definedName>
    <definedName name="cp" hidden="1">{"'előző év december'!$A$2:$CP$214"}</definedName>
    <definedName name="CPAData">OFFSET([74]CPAData!$D$1,,,COUNTA([74]CPAData!$D:$D),COUNTA([74]CPAData!$1:$1)-1)</definedName>
    <definedName name="CSdmx">'[57]Read Me'!$G$2</definedName>
    <definedName name="Cwvu.a." localSheetId="0" hidden="1">[75]BOP!$A$36:$IV$36,[75]BOP!$A$44:$IV$44,[75]BOP!$A$59:$IV$59,[75]BOP!#REF!,[75]BOP!#REF!,[75]BOP!$A$81:$IV$88</definedName>
    <definedName name="Cwvu.a." hidden="1">[75]BOP!$A$36:$IV$36,[75]BOP!$A$44:$IV$44,[75]BOP!$A$59:$IV$59,[75]BOP!#REF!,[75]BOP!#REF!,[75]BOP!$A$81:$IV$88</definedName>
    <definedName name="Cwvu.bop." localSheetId="0" hidden="1">[75]BOP!$A$36:$IV$36,[75]BOP!$A$44:$IV$44,[75]BOP!$A$59:$IV$59,[75]BOP!#REF!,[75]BOP!#REF!,[75]BOP!$A$81:$IV$88</definedName>
    <definedName name="Cwvu.bop." hidden="1">[75]BOP!$A$36:$IV$36,[75]BOP!$A$44:$IV$44,[75]BOP!$A$59:$IV$59,[75]BOP!#REF!,[75]BOP!#REF!,[75]BOP!$A$81:$IV$88</definedName>
    <definedName name="Cwvu.bop.sr." localSheetId="0" hidden="1">[75]BOP!$A$36:$IV$36,[75]BOP!$A$44:$IV$44,[75]BOP!$A$59:$IV$59,[75]BOP!#REF!,[75]BOP!#REF!,[75]BOP!$A$81:$IV$88</definedName>
    <definedName name="Cwvu.bop.sr." hidden="1">[75]BOP!$A$36:$IV$36,[75]BOP!$A$44:$IV$44,[75]BOP!$A$59:$IV$59,[75]BOP!#REF!,[75]BOP!#REF!,[75]BOP!$A$81:$IV$88</definedName>
    <definedName name="Cwvu.bopsdr.sr." localSheetId="0" hidden="1">[75]BOP!$A$36:$IV$36,[75]BOP!$A$44:$IV$44,[75]BOP!$A$59:$IV$59,[75]BOP!#REF!,[75]BOP!#REF!,[75]BOP!$A$81:$IV$88</definedName>
    <definedName name="Cwvu.bopsdr.sr." hidden="1">[75]BOP!$A$36:$IV$36,[75]BOP!$A$44:$IV$44,[75]BOP!$A$59:$IV$59,[75]BOP!#REF!,[75]BOP!#REF!,[75]BOP!$A$81:$IV$88</definedName>
    <definedName name="Cwvu.cotton." localSheetId="0" hidden="1">[75]BOP!$A$36:$IV$36,[75]BOP!$A$44:$IV$44,[75]BOP!$A$59:$IV$59,[75]BOP!#REF!,[75]BOP!#REF!,[75]BOP!$A$79:$IV$79,[75]BOP!$A$81:$IV$88,[75]BOP!#REF!</definedName>
    <definedName name="Cwvu.cotton." hidden="1">[75]BOP!$A$36:$IV$36,[75]BOP!$A$44:$IV$44,[75]BOP!$A$59:$IV$59,[75]BOP!#REF!,[75]BOP!#REF!,[75]BOP!$A$79:$IV$79,[75]BOP!$A$81:$IV$88,[75]BOP!#REF!</definedName>
    <definedName name="Cwvu.cottonall." localSheetId="0" hidden="1">[75]BOP!$A$36:$IV$36,[75]BOP!$A$44:$IV$44,[75]BOP!$A$59:$IV$59,[75]BOP!#REF!,[75]BOP!#REF!,[75]BOP!$A$79:$IV$79,[75]BOP!$A$81:$IV$88</definedName>
    <definedName name="Cwvu.cottonall." hidden="1">[75]BOP!$A$36:$IV$36,[75]BOP!$A$44:$IV$44,[75]BOP!$A$59:$IV$59,[75]BOP!#REF!,[75]BOP!#REF!,[75]BOP!$A$79:$IV$79,[75]BOP!$A$81:$IV$88</definedName>
    <definedName name="Cwvu.exportdetails." localSheetId="0" hidden="1">[75]BOP!$A$36:$IV$36,[75]BOP!$A$44:$IV$44,[75]BOP!$A$59:$IV$59,[75]BOP!#REF!,[75]BOP!#REF!,[75]BOP!$A$79:$IV$79,[75]BOP!#REF!</definedName>
    <definedName name="Cwvu.exportdetails." hidden="1">[75]BOP!$A$36:$IV$36,[75]BOP!$A$44:$IV$44,[75]BOP!$A$59:$IV$59,[75]BOP!#REF!,[75]BOP!#REF!,[75]BOP!$A$79:$IV$79,[75]BOP!#REF!</definedName>
    <definedName name="Cwvu.exports." localSheetId="0" hidden="1">[75]BOP!$A$36:$IV$36,[75]BOP!$A$44:$IV$44,[75]BOP!$A$59:$IV$59,[75]BOP!#REF!,[75]BOP!#REF!,[75]BOP!$A$79:$IV$79,[75]BOP!$A$81:$IV$88,[75]BOP!#REF!</definedName>
    <definedName name="Cwvu.exports." hidden="1">[75]BOP!$A$36:$IV$36,[75]BOP!$A$44:$IV$44,[75]BOP!$A$59:$IV$59,[75]BOP!#REF!,[75]BOP!#REF!,[75]BOP!$A$79:$IV$79,[75]BOP!$A$81:$IV$88,[75]BOP!#REF!</definedName>
    <definedName name="Cwvu.gold." localSheetId="0" hidden="1">[75]BOP!$A$36:$IV$36,[75]BOP!$A$44:$IV$44,[75]BOP!$A$59:$IV$59,[75]BOP!#REF!,[75]BOP!#REF!,[75]BOP!$A$79:$IV$79,[75]BOP!$A$81:$IV$88,[75]BOP!#REF!</definedName>
    <definedName name="Cwvu.gold." hidden="1">[75]BOP!$A$36:$IV$36,[75]BOP!$A$44:$IV$44,[75]BOP!$A$59:$IV$59,[75]BOP!#REF!,[75]BOP!#REF!,[75]BOP!$A$79:$IV$79,[75]BOP!$A$81:$IV$88,[75]BOP!#REF!</definedName>
    <definedName name="Cwvu.goldall." localSheetId="0" hidden="1">[75]BOP!$A$36:$IV$36,[75]BOP!$A$44:$IV$44,[75]BOP!$A$59:$IV$59,[75]BOP!#REF!,[75]BOP!#REF!,[75]BOP!$A$79:$IV$79,[75]BOP!$A$81:$IV$88,[75]BOP!#REF!</definedName>
    <definedName name="Cwvu.goldall." hidden="1">[75]BOP!$A$36:$IV$36,[75]BOP!$A$44:$IV$44,[75]BOP!$A$59:$IV$59,[75]BOP!#REF!,[75]BOP!#REF!,[75]BOP!$A$79:$IV$79,[75]BOP!$A$81:$IV$88,[75]BOP!#REF!</definedName>
    <definedName name="Cwvu.IMPORT." localSheetId="0" hidden="1">#REF!</definedName>
    <definedName name="Cwvu.IMPORT." hidden="1">#REF!</definedName>
    <definedName name="Cwvu.imports." localSheetId="0" hidden="1">[75]BOP!$A$36:$IV$36,[75]BOP!$A$44:$IV$44,[75]BOP!$A$59:$IV$59,[75]BOP!#REF!,[75]BOP!#REF!,[75]BOP!$A$79:$IV$79,[75]BOP!$A$81:$IV$88,[75]BOP!#REF!,[75]BOP!#REF!</definedName>
    <definedName name="Cwvu.imports." hidden="1">[75]BOP!$A$36:$IV$36,[75]BOP!$A$44:$IV$44,[75]BOP!$A$59:$IV$59,[75]BOP!#REF!,[75]BOP!#REF!,[75]BOP!$A$79:$IV$79,[75]BOP!$A$81:$IV$88,[75]BOP!#REF!,[75]BOP!#REF!</definedName>
    <definedName name="Cwvu.importsall." localSheetId="0" hidden="1">[75]BOP!$A$36:$IV$36,[75]BOP!$A$44:$IV$44,[75]BOP!$A$59:$IV$59,[75]BOP!#REF!,[75]BOP!#REF!,[75]BOP!$A$79:$IV$79,[75]BOP!$A$81:$IV$88,[75]BOP!#REF!,[75]BOP!#REF!</definedName>
    <definedName name="Cwvu.importsall." hidden="1">[75]BOP!$A$36:$IV$36,[75]BOP!$A$44:$IV$44,[75]BOP!$A$59:$IV$59,[75]BOP!#REF!,[75]BOP!#REF!,[75]BOP!$A$79:$IV$79,[75]BOP!$A$81:$IV$88,[75]BOP!#REF!,[75]BOP!#REF!</definedName>
    <definedName name="Cwvu.Print." hidden="1">[76]Indic!$A$109:$IV$109,[76]Indic!$A$196:$IV$197,[76]Indic!$A$208:$IV$209,[76]Indic!$A$217:$IV$218</definedName>
    <definedName name="Cwvu.sa97." hidden="1">[77]Rev!$A$23:$IV$26,[77]Rev!$A$37:$IV$38</definedName>
    <definedName name="Cwvu.tot." localSheetId="0" hidden="1">[75]BOP!$A$36:$IV$36,[75]BOP!$A$44:$IV$44,[75]BOP!$A$59:$IV$59,[75]BOP!#REF!,[75]BOP!#REF!,[75]BOP!$A$79:$IV$79</definedName>
    <definedName name="Cwvu.tot." hidden="1">[75]BOP!$A$36:$IV$36,[75]BOP!$A$44:$IV$44,[75]BOP!$A$59:$IV$59,[75]BOP!#REF!,[75]BOP!#REF!,[75]BOP!$A$79:$IV$79</definedName>
    <definedName name="D" hidden="1">{"Main Economic Indicators",#N/A,FALSE,"C"}</definedName>
    <definedName name="db">[78]Readme!$B$1</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btDev">[53]Control!$D$58</definedName>
    <definedName name="DebtExplore">[53]Control!$D$57</definedName>
    <definedName name="DebtGracePeriod">[53]Control!$D$60</definedName>
    <definedName name="DebtInterestRateMargin">[53]Control!$D$61</definedName>
    <definedName name="DebtRepaymentYears">[53]Control!$D$59</definedName>
    <definedName name="Density">[58]Prices!$F$92:$F$97</definedName>
    <definedName name="der" hidden="1">{"Tab1",#N/A,FALSE,"P";"Tab2",#N/A,FALSE,"P"}</definedName>
    <definedName name="DevelopmentStartYear">[53]Control!$D$9</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scRate">[53]Control!$D$53</definedName>
    <definedName name="DME_Dirty" hidden="1">"False"</definedName>
    <definedName name="DME_LocalFile" hidden="1">"True"</definedName>
    <definedName name="drth" hidden="1">{"Minpmon",#N/A,FALSE,"Monthinput"}</definedName>
    <definedName name="dsa" hidden="1">{"Tab1",#N/A,FALSE,"P";"Tab2",#N/A,FALSE,"P"}</definedName>
    <definedName name="Economic_assumptions">[58]Control!$D$8:$D$11</definedName>
    <definedName name="edr" hidden="1">{"Riqfin97",#N/A,FALSE,"Tran";"Riqfinpro",#N/A,FALSE,"Tran"}</definedName>
    <definedName name="ee" hidden="1">{"Tab1",#N/A,FALSE,"P";"Tab2",#N/A,FALSE,"P"}</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nesto">#N/A</definedName>
    <definedName name="ert" hidden="1">{"Minpmon",#N/A,FALSE,"Monthinput"}</definedName>
    <definedName name="erty" hidden="1">{"Riqfin97",#N/A,FALSE,"Tran";"Riqfinpro",#N/A,FALSE,"Tran"}</definedName>
    <definedName name="ertyyeawet" localSheetId="0" hidden="1">'[27]Time series'!#REF!</definedName>
    <definedName name="ertyyeawet" hidden="1">'[27]Time series'!#REF!</definedName>
    <definedName name="erwre" hidden="1">{"'Resources'!$A$1:$W$34","'Balance Sheet'!$A$1:$W$58","'SFD'!$A$1:$J$52"}</definedName>
    <definedName name="ewqr" localSheetId="0" hidden="1">[34]Data!#REF!</definedName>
    <definedName name="ewqr" hidden="1">[34]Data!#REF!</definedName>
    <definedName name="f" hidden="1">{"Main Economic Indicators",#N/A,FALSE,"C"}</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hjekwf" hidden="1">{"Main Economic Indicators",#N/A,FALSE,"C"}</definedName>
    <definedName name="FieldCosts">[53]ProjectCashflow!$F$123</definedName>
    <definedName name="FieldName">[53]Control!$D$4</definedName>
    <definedName name="FieldSize">[53]ProjectCashflow!$B$91</definedName>
    <definedName name="FIG2wp1" localSheetId="0" hidden="1">#REF!</definedName>
    <definedName name="FIG2wp1" hidden="1">#REF!</definedName>
    <definedName name="Filters">OFFSET([74]CountryReference!$B$1,,,COUNTA([74]CountryReference!$B:$B),COUNTA([74]CountryReference!$1:$1)-3)</definedName>
    <definedName name="Financing" hidden="1">{"Tab1",#N/A,FALSE,"P";"Tab2",#N/A,FALSE,"P"}</definedName>
    <definedName name="Finished_products_output">[58]Production!$L$159:$AY$163</definedName>
    <definedName name="finished_products_prices">[58]Prices!$L$105:$AY$109</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9]Balance Sheet'!$A$1:$N$1</definedName>
    <definedName name="ForecastYear">[53]ProjectCashflow!$E$5:$BF$5</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localSheetId="0" hidden="1">#REF!</definedName>
    <definedName name="fuck" hidden="1">#REF!</definedName>
    <definedName name="GasPrice">[80]Control!$D$22</definedName>
    <definedName name="GasPriceLimitYears">[53]Control!$D$30</definedName>
    <definedName name="GasPriceMaxOil">[53]Control!$D$28</definedName>
    <definedName name="GasPriceMinOil">[53]Control!$D$29</definedName>
    <definedName name="GasPriceProportionOil">[53]Control!$D$25</definedName>
    <definedName name="gbnj" hidden="1">{"Tab1",#N/A,FALSE,"P";"Tab2",#N/A,FALSE,"P"}</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localSheetId="0" hidden="1">'[81]J(Priv.Cap)'!#REF!</definedName>
    <definedName name="ggggg" hidden="1">'[81]J(Priv.Cap)'!#REF!</definedName>
    <definedName name="gggggggg" hidden="1">{"Tab1",#N/A,FALSE,"P";"Tab2",#N/A,FALSE,"P"}</definedName>
    <definedName name="gggggggggggg">#N/A</definedName>
    <definedName name="ght" hidden="1">{"Tab1",#N/A,FALSE,"P";"Tab2",#N/A,FALSE,"P"}</definedName>
    <definedName name="graph" hidden="1">[82]Report1!$G$227:$G$243</definedName>
    <definedName name="gre" hidden="1">{"Riqfin97",#N/A,FALSE,"Tran";"Riqfinpro",#N/A,FALSE,"Tran"}</definedName>
    <definedName name="guyana1003" hidden="1">{"Main Economic Indicators",#N/A,FALSE,"C"}</definedName>
    <definedName name="gyu" hidden="1">{"Tab1",#N/A,FALSE,"P";"Tab2",#N/A,FALSE,"P"}</definedName>
    <definedName name="hfrstes" localSheetId="0" hidden="1">[11]ER!#REF!</definedName>
    <definedName name="hfrstes" hidden="1">[11]ER!#REF!</definedName>
    <definedName name="hfshfrt" hidden="1">[11]WB!$Q$62:$AK$62</definedName>
    <definedName name="hgfd" hidden="1">{#N/A,#N/A,FALSE,"I";#N/A,#N/A,FALSE,"J";#N/A,#N/A,FALSE,"K";#N/A,#N/A,FALSE,"L";#N/A,#N/A,FALSE,"M";#N/A,#N/A,FALSE,"N";#N/A,#N/A,FALSE,"O"}</definedName>
    <definedName name="hhh" localSheetId="0" hidden="1">'[83]J(Priv.Cap)'!#REF!</definedName>
    <definedName name="hhh" hidden="1">'[83]J(Priv.Cap)'!#REF!</definedName>
    <definedName name="hhhhh" hidden="1">{"Tab1",#N/A,FALSE,"P";"Tab2",#N/A,FALSE,"P"}</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urdleRate">[53]Control!$D$54</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CPA" localSheetId="0">OFFSET(#REF!,,,COUNTA(#REF!),COUNTA(#REF!)-1)</definedName>
    <definedName name="in.CPA">OFFSET(#REF!,,,COUNTA(#REF!),COUNTA(#REF!)-1)</definedName>
    <definedName name="In.CPA2019Q1" localSheetId="0">#REF!</definedName>
    <definedName name="In.CPA2019Q1">#REF!</definedName>
    <definedName name="in.DMX" localSheetId="0">OFFSET(#REF!,,,COUNTA(#REF!),COUNTA(#REF!)-4)</definedName>
    <definedName name="in.DMX">OFFSET(#REF!,,,COUNTA(#REF!),COUNTA(#REF!)-4)</definedName>
    <definedName name="in.EcData" localSheetId="0">OFFSET(#REF!,,,COUNTA(#REF!),COUNTA(#REF!)-2)</definedName>
    <definedName name="in.EcData">OFFSET(#REF!,,,COUNTA(#REF!),COUNTA(#REF!)-2)</definedName>
    <definedName name="in.EcOS" localSheetId="0">OFFSET(#REF!,,,COUNTA(#REF!),COUNTA(#REF!)-2)</definedName>
    <definedName name="in.EcOS">OFFSET(#REF!,,,COUNTA(#REF!),COUNTA(#REF!)-2)</definedName>
    <definedName name="indigo">#N/A</definedName>
    <definedName name="InflateFromYear">[54]ProjectCashFlow!$B$48</definedName>
    <definedName name="Inflation">[53]Control!$D$51</definedName>
    <definedName name="InflationIndex">[53]ProjectCashflow!$E$6:$BF$6</definedName>
    <definedName name="INIT" localSheetId="0">#REF!</definedName>
    <definedName name="INIT">#REF!</definedName>
    <definedName name="input_in" hidden="1">{"TRADE_COMP",#N/A,FALSE,"TAB23APP";"BOP",#N/A,FALSE,"TAB6";"DOT",#N/A,FALSE,"TAB24APP";"EXTDEBT",#N/A,FALSE,"TAB25APP"}</definedName>
    <definedName name="IntRateReal">[53]Control!$D$5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gukg" hidden="1">{#N/A,#N/A,FALSE,"DOC";"TB_28",#N/A,FALSE,"FITB_28";"TB_91",#N/A,FALSE,"FITB_91";"TB_182",#N/A,FALSE,"FITB_182";"TB_273",#N/A,FALSE,"FITB_273";"TB_364",#N/A,FALSE,"FITB_364 ";"SUMMARY",#N/A,FALSE,"Summary"}</definedName>
    <definedName name="jhgf" hidden="1">{"MONA",#N/A,FALSE,"S"}</definedName>
    <definedName name="jj" hidden="1">{"Riqfin97",#N/A,FALSE,"Tran";"Riqfinpro",#N/A,FALSE,"Tran"}</definedName>
    <definedName name="jjj" localSheetId="0" hidden="1">[84]M!#REF!</definedName>
    <definedName name="jjj" hidden="1">[84]M!#REF!</definedName>
    <definedName name="jjjj" hidden="1">{"Tab1",#N/A,FALSE,"P";"Tab2",#N/A,FALSE,"P"}</definedName>
    <definedName name="jjjjjj" localSheetId="0" hidden="1">'[81]J(Priv.Cap)'!#REF!</definedName>
    <definedName name="jjjjjj" hidden="1">'[81]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localSheetId="0" hidden="1">[85]M!#REF!</definedName>
    <definedName name="kkkk" hidden="1">[85]M!#REF!</definedName>
    <definedName name="kkkkk" localSheetId="0" hidden="1">'[86]J(Priv.Cap)'!#REF!</definedName>
    <definedName name="kkkkk" hidden="1">'[86]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localSheetId="0" hidden="1">#REF!</definedName>
    <definedName name="kol" hidden="1">#REF!</definedName>
    <definedName name="kossi" localSheetId="0" hidden="1">'[18]Dep fonct'!#REF!</definedName>
    <definedName name="kossi" hidden="1">'[18]Dep fonct'!#REF!</definedName>
    <definedName name="LEAP" localSheetId="0">#REF!</definedName>
    <definedName name="LEAP">#REF!</definedName>
    <definedName name="limcount" hidden="1">3</definedName>
    <definedName name="lita">#N/A</definedName>
    <definedName name="lkjh" hidden="1">{"Riqfin97",#N/A,FALSE,"Tran";"Riqfinpro",#N/A,FALSE,"Tran"}</definedName>
    <definedName name="ll" hidden="1">{"Tab1",#N/A,FALSE,"P";"Tab2",#N/A,FALSE,"P"}</definedName>
    <definedName name="lll" hidden="1">{"Riqfin97",#N/A,FALSE,"Tran";"Riqfinpro",#N/A,FALSE,"Tran"}</definedName>
    <definedName name="llll" localSheetId="0" hidden="1">[84]M!#REF!</definedName>
    <definedName name="llll" hidden="1">[84]M!#REF!</definedName>
    <definedName name="lllll" hidden="1">{"Tab1",#N/A,FALSE,"P";"Tab2",#N/A,FALSE,"P"}</definedName>
    <definedName name="llllll" hidden="1">{"Minpmon",#N/A,FALSE,"Monthinput"}</definedName>
    <definedName name="lta" hidden="1">{"Riqfin97",#N/A,FALSE,"Tran";"Riqfinpro",#N/A,FALSE,"Tran"}</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flowsa" localSheetId="0">[41]!mflowsa</definedName>
    <definedName name="mflowsa">[41]!mflowsa</definedName>
    <definedName name="mflowsq" localSheetId="0">[41]!mflowsq</definedName>
    <definedName name="mflowsq">[41]!mflowsq</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delStartYear">[58]Control!$D$7</definedName>
    <definedName name="mstocksa" localSheetId="0">[41]!mstocksa</definedName>
    <definedName name="mstocksa">[41]!mstocksa</definedName>
    <definedName name="mstocksq" localSheetId="0">[41]!mstocksq</definedName>
    <definedName name="mstocksq">[41]!mstocksq</definedName>
    <definedName name="mte" hidden="1">{"Riqfin97",#N/A,FALSE,"Tran";"Riqfinpro",#N/A,FALSE,"Tran"}</definedName>
    <definedName name="n" hidden="1">[38]D!$H$184:$H$184</definedName>
    <definedName name="namestra">[87]S.A.!$AY$54:'[87]S.A.'!$BA$54</definedName>
    <definedName name="new" hidden="1">{"TBILLS_ALL",#N/A,FALSE,"FITB_all"}</definedName>
    <definedName name="newnew" hidden="1">{"TBILLS_ALL",#N/A,FALSE,"FITB_all"}</definedName>
    <definedName name="nfrtrs" hidden="1">[11]WB!$Q$257:$AK$257</definedName>
    <definedName name="nn" hidden="1">{"Riqfin97",#N/A,FALSE,"Tran";"Riqfinpro",#N/A,FALSE,"Tran"}</definedName>
    <definedName name="nnga" localSheetId="0" hidden="1">#REF!</definedName>
    <definedName name="nnga" hidden="1">#REF!</definedName>
    <definedName name="nnn" hidden="1">{"Tab1",#N/A,FALSE,"P";"Tab2",#N/A,FALSE,"P"}</definedName>
    <definedName name="NONLEAP" localSheetId="0">#REF!</definedName>
    <definedName name="NONLEAP">#REF!</definedName>
    <definedName name="NTDD_RG">#N/A</definedName>
    <definedName name="OilMMBtu_Bbl">[53]Control!$D$26</definedName>
    <definedName name="OilPrice">[53]Control!$D$20</definedName>
    <definedName name="OilPriceSelect">[53]Control!$D$19</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localSheetId="0" hidden="1">[75]BOP!$A$36:$IV$36,[75]BOP!$A$44:$IV$44,[75]BOP!$A$59:$IV$59,[75]BOP!#REF!,[75]BOP!#REF!,[75]BOP!$A$79:$IV$79,[75]BOP!$A$81:$IV$88,[75]BOP!#REF!</definedName>
    <definedName name="oqui89" hidden="1">[75]BOP!$A$36:$IV$36,[75]BOP!$A$44:$IV$44,[75]BOP!$A$59:$IV$59,[75]BOP!#REF!,[75]BOP!#REF!,[75]BOP!$A$79:$IV$79,[75]BOP!$A$81:$IV$88,[75]BOP!#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hidden="1">{"Riqfin97",#N/A,FALSE,"Tran";"Riqfinpro",#N/A,FALSE,"Tran"}</definedName>
    <definedName name="PCSBasePrice">[54]PriceCostSensitivity!$I$6</definedName>
    <definedName name="PCSUnitCosts">[54]PriceCostSensitivity!$F$6</definedName>
    <definedName name="Pipeline_capex">[58]Costs!$L$322:$AY$323</definedName>
    <definedName name="Pipeline_finance">[58]Control!$D$100:$D$103</definedName>
    <definedName name="Pipeline_opex">[58]Costs!$L$348:$AY$349</definedName>
    <definedName name="Pipeline_refinery_production_year">[58]Production!$L$108:$AY$108</definedName>
    <definedName name="pipeline_throughput">[58]Production!$L$139:$AY$139</definedName>
    <definedName name="Pipeline_timing">[58]Production!$L$111:$AY$114</definedName>
    <definedName name="pit" hidden="1">{"Riqfin97",#N/A,FALSE,"Tran";"Riqfinpro",#N/A,FALSE,"Tran"}</definedName>
    <definedName name="PL_Post_Tax_NPV" localSheetId="0">#REF!</definedName>
    <definedName name="PL_Post_Tax_NPV">#REF!</definedName>
    <definedName name="PL_Unit_Tariff" localSheetId="0">#REF!</definedName>
    <definedName name="PL_Unit_Tariff">#REF!</definedName>
    <definedName name="pol" localSheetId="0" hidden="1">[37]A!#REF!</definedName>
    <definedName name="pol" hidden="1">[37]A!#REF!</definedName>
    <definedName name="popl" localSheetId="0" hidden="1">#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iceSelect">[54]Control!$D$17</definedName>
    <definedName name="_xlnm.Print_Area" localSheetId="0">final!$D$2:$K$30</definedName>
    <definedName name="_xlnm.Print_Area">#REF!</definedName>
    <definedName name="_xlnm.Print_Titles">[88]Q5!$A$1:$C$65536,[88]Q5!$A$1:$IV$7</definedName>
    <definedName name="Print1" localSheetId="0">#REF!</definedName>
    <definedName name="Print1">#REF!</definedName>
    <definedName name="ProductionStartYear">[53]Control!$D$11</definedName>
    <definedName name="ProjectData">[53]ProjectCashflow!$E$80:$BF$107</definedName>
    <definedName name="ProjectExampleEscalationBaseYear">[53]ProjectCashflow!$B$26</definedName>
    <definedName name="qaz" hidden="1">{"Tab1",#N/A,FALSE,"P";"Tab2",#N/A,FALSE,"P"}</definedName>
    <definedName name="qer" hidden="1">{"Tab1",#N/A,FALSE,"P";"Tab2",#N/A,FALSE,"P"}</definedName>
    <definedName name="qq" localSheetId="0" hidden="1">'[83]J(Priv.Cap)'!#REF!</definedName>
    <definedName name="qq" hidden="1">'[83]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atingsLegend" localSheetId="0">#REF!</definedName>
    <definedName name="RatingsLegend">#REF!</definedName>
    <definedName name="rawWEOdata">'[54]WEO data'!$A$3:$BS$19</definedName>
    <definedName name="rawWEOtimeline">'[54]WEO data'!$A$3:$BS$3</definedName>
    <definedName name="re" hidden="1">#N/A</definedName>
    <definedName name="RealTermsYear">[58]Control!$D$8</definedName>
    <definedName name="refinery_capacity_throughput">[58]Production!$L$152:$AY$155</definedName>
    <definedName name="refinery_capex">[58]Costs!$L$252:$AY$253</definedName>
    <definedName name="Refinery_finance">[58]Control!$D$81:$D$84</definedName>
    <definedName name="refinery_opex">[58]Costs!$L$280:$AY$281</definedName>
    <definedName name="Refinery_Timing">[58]Production!$L$106:$AY$109</definedName>
    <definedName name="RegimeData">[53]RegimeImport!$E$6:$AH$60</definedName>
    <definedName name="RegimeSelect">[53]RegimeImport!$E$5:$AH$5</definedName>
    <definedName name="ResultsNames">[89]Country_1!$C$44:$C$1220</definedName>
    <definedName name="rft" hidden="1">{"Riqfin97",#N/A,FALSE,"Tran";"Riqfinpro",#N/A,FALSE,"Tran"}</definedName>
    <definedName name="rfv" hidden="1">{"Tab1",#N/A,FALSE,"P";"Tab2",#N/A,FALSE,"P"}</definedName>
    <definedName name="RiskBeforeRecalcMacro" hidden="1">""</definedName>
    <definedName name="RiskBeforeSimMacro" hidden="1">"Before"</definedName>
    <definedName name="RiskCollectDistributionSamples" hidden="1">2</definedName>
    <definedName name="RiskMinimizeOnStart" hidden="1">FALSE</definedName>
    <definedName name="RiskMonitorConvergence" hidden="1">FALSE</definedName>
    <definedName name="RiskRunAfterRecalcMacro" hidden="1">FALS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re" hidden="1">{"Main Economic Indicators",#N/A,FALSE,"C"}</definedName>
    <definedName name="rty" hidden="1">{"Riqfin97",#N/A,FALSE,"Tran";"Riqfinpro",#N/A,FALSE,"Tran"}</definedName>
    <definedName name="runs">[54]StochWorkings!$H$3</definedName>
    <definedName name="Rwvu.Export." localSheetId="0" hidden="1">#REF!,#REF!</definedName>
    <definedName name="Rwvu.Export." hidden="1">#REF!,#REF!</definedName>
    <definedName name="Rwvu.IMPORT." localSheetId="0" hidden="1">#REF!</definedName>
    <definedName name="Rwvu.IMPORT." hidden="1">#REF!</definedName>
    <definedName name="Rwvu.PLA2." localSheetId="0" hidden="1">'[51]COP FED'!#REF!</definedName>
    <definedName name="Rwvu.PLA2." hidden="1">'[51]COP FED'!#REF!</definedName>
    <definedName name="Rwvu.Print." hidden="1">#N/A</definedName>
    <definedName name="Rwvu.sa97." hidden="1">[77]Rev!$B$1:$B$65536,[77]Rev!$C$1:$D$65536,[77]Rev!$AB$1:$AB$65536,[77]Rev!$L$1:$Q$65536</definedName>
    <definedName name="rx" localSheetId="0" hidden="1">#REF!</definedName>
    <definedName name="rx" hidden="1">#REF!</definedName>
    <definedName name="ry" localSheetId="0" hidden="1">#REF!</definedName>
    <definedName name="ry" hidden="1">#REF!</definedName>
    <definedName name="s" localSheetId="0" hidden="1">#REF!</definedName>
    <definedName name="s" hidden="1">#REF!</definedName>
    <definedName name="sad" hidden="1">{"Riqfin97",#N/A,FALSE,"Tran";"Riqfinpro",#N/A,FALSE,"Tran"}</definedName>
    <definedName name="SAPBEXrevision" hidden="1">1</definedName>
    <definedName name="SAPBEXsysID" hidden="1">"BWP"</definedName>
    <definedName name="SAPBEXwbID" hidden="1">"3JWNKPJPDI66MGYD92LLP8GMR"</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vedResults">[89]Country_1!$E$44:$AO$1220</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lectedCase">[58]Control!$D$3</definedName>
    <definedName name="sencount" hidden="1">2</definedName>
    <definedName name="SensCapIntEx">[54]Control!$D$37</definedName>
    <definedName name="SensCapTanEx">[54]Control!$D$36</definedName>
    <definedName name="SensDevEx">[53]Control!$D$46</definedName>
    <definedName name="SensExplore">[53]Control!$D$45</definedName>
    <definedName name="SensGlobalCosts">[53]Control!$D$44</definedName>
    <definedName name="SensOpex">[53]Control!$D$48</definedName>
    <definedName name="SensPrice">[54]Control!$D$32</definedName>
    <definedName name="SensPriceResult">[54]METR!$I$4</definedName>
    <definedName name="SensProd">[53]Control!$D$43</definedName>
    <definedName name="SensSelect">[54]Sensitivity!$F$36</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ss" hidden="1">{"Riqfin97",#N/A,FALSE,"Tran";"Riqfinpro",#N/A,FALSE,"Tran"}</definedName>
    <definedName name="Start">[54]StochWorkings!$M$3</definedName>
    <definedName name="StochConstant">[53]Control!$D$35</definedName>
    <definedName name="StochFactor">[53]Control!$D$36</definedName>
    <definedName name="StochMax">[53]Control!$D$38</definedName>
    <definedName name="StochMin">[53]Control!$D$39</definedName>
    <definedName name="StochStdDev">[53]Control!$D$37</definedName>
    <definedName name="Stop">[54]StochWorkings!$O$3</definedName>
    <definedName name="swe" hidden="1">{"Tab1",#N/A,FALSE,"P";"Tab2",#N/A,FALSE,"P"}</definedName>
    <definedName name="Swvu.PLA1." localSheetId="0" hidden="1">'[51]COP FED'!#REF!</definedName>
    <definedName name="Swvu.PLA1." hidden="1">'[51]COP FED'!#REF!</definedName>
    <definedName name="Swvu.PLA2." hidden="1">'[51]COP FED'!$A$1:$N$49</definedName>
    <definedName name="Swvu.Print." localSheetId="0" hidden="1">[52]Med!#REF!</definedName>
    <definedName name="Swvu.Print." hidden="1">[52]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rget_Post_Tax_Return" localSheetId="0">#REF!</definedName>
    <definedName name="Target_Post_Tax_Return">#REF!</definedName>
    <definedName name="tenou" localSheetId="0" hidden="1">'[18]Dep fonct'!#REF!</definedName>
    <definedName name="tenou" hidden="1">'[18]Dep fonct'!#REF!</definedName>
    <definedName name="test" hidden="1">{"Riqfin97",#N/A,FALSE,"Tran";"Riqfinpro",#N/A,FALSE,"Tran"}</definedName>
    <definedName name="thousand">1000</definedName>
    <definedName name="tj" hidden="1">{"Riqfin97",#N/A,FALSE,"Tran";"Riqfinpro",#N/A,FALSE,"Tran"}</definedName>
    <definedName name="TotalCosts">[53]ProjectCashflow!$B$127</definedName>
    <definedName name="TRANSFERENCIA" localSheetId="0">[66]!TRANSFERENCIA</definedName>
    <definedName name="TRANSFERENCIA">[66]!TRANSFERENCIA</definedName>
    <definedName name="tretry" localSheetId="0" hidden="1">[34]Data!#REF!</definedName>
    <definedName name="tretry" hidden="1">[34]Data!#REF!</definedName>
    <definedName name="tt" hidden="1">{"Tab1",#N/A,FALSE,"P";"Tab2",#N/A,FALSE,"P"}</definedName>
    <definedName name="ttt" hidden="1">{"Tab1",#N/A,FALSE,"P";"Tab2",#N/A,FALSE,"P"}</definedName>
    <definedName name="tttt" hidden="1">{"Tab1",#N/A,FALSE,"P";"Tab2",#N/A,FALSE,"P"}</definedName>
    <definedName name="ttttt" localSheetId="0" hidden="1">[84]M!#REF!</definedName>
    <definedName name="ttttt" hidden="1">[84]M!#REF!</definedName>
    <definedName name="ttttttttt" hidden="1">{"Minpmon",#N/A,FALSE,"Monthinput"}</definedName>
    <definedName name="ttyy" hidden="1">{"Riqfin97",#N/A,FALSE,"Tran";"Riqfinpro",#N/A,FALSE,"Tran"}</definedName>
    <definedName name="twryrwe" localSheetId="0" hidden="1">[39]PRIVATE!#REF!</definedName>
    <definedName name="twryrwe" hidden="1">[39]PRIVATE!#REF!</definedName>
    <definedName name="tyi" localSheetId="0" hidden="1">'[18]Dep fonct'!#REF!</definedName>
    <definedName name="tyi" hidden="1">'[18]Dep fonct'!#REF!</definedName>
    <definedName name="tyui" hidden="1">{"Riqfin97",#N/A,FALSE,"Tran";"Riqfinpro",#N/A,FALSE,"Tran"}</definedName>
    <definedName name="UnitCosts">[54]ProjectCashFlow!$G$211</definedName>
    <definedName name="Update_only_bolded_variables__historical_from_MECON_in_green__and_projections_in_read">"xxWRS_3"</definedName>
    <definedName name="uu" hidden="1">{"Riqfin97",#N/A,FALSE,"Tran";"Riqfinpro",#N/A,FALSE,"Tran"}</definedName>
    <definedName name="uuu" hidden="1">{"Riqfin97",#N/A,FALSE,"Tran";"Riqfinpro",#N/A,FALSE,"Tran"}</definedName>
    <definedName name="uuuuuu" hidden="1">{"Riqfin97",#N/A,FALSE,"Tran";"Riqfinpro",#N/A,FALSE,"Tran"}</definedName>
    <definedName name="v" localSheetId="0" hidden="1">#REF!</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OTimeSeries">[54]Prices!$E$92:$AR$101</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0" hidden="1">[84]M!#REF!</definedName>
    <definedName name="ww" hidden="1">[84]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localSheetId="0" hidden="1">[90]M!#REF!</definedName>
    <definedName name="wwww" hidden="1">[90]M!#REF!</definedName>
    <definedName name="wwwww" hidden="1">{"Minpmon",#N/A,FALSE,"Monthinput"}</definedName>
    <definedName name="wwwwwww" hidden="1">{"Riqfin97",#N/A,FALSE,"Tran";"Riqfinpro",#N/A,FALSE,"Tran"}</definedName>
    <definedName name="x">[91]w2_E_Sections!$DS$2</definedName>
    <definedName name="xx" hidden="1">{"Riqfin97",#N/A,FALSE,"Tran";"Riqfinpro",#N/A,FALSE,"Tran"}</definedName>
    <definedName name="xxx" localSheetId="0" hidden="1">[92]E!#REF!</definedName>
    <definedName name="xxx" hidden="1">[92]E!#REF!</definedName>
    <definedName name="xxxx" hidden="1">{"Riqfin97",#N/A,FALSE,"Tran";"Riqfinpro",#N/A,FALSE,"Tran"}</definedName>
    <definedName name="y">[91]w2_E_Sections!$DT$2</definedName>
    <definedName name="yh" hidden="1">{"Riqfin97",#N/A,FALSE,"Tran";"Riqfinpro",#N/A,FALSE,"Tran"}</definedName>
    <definedName name="Yield_fraction">[58]Prices!$D$92:$D$97</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91]w2_E_Sections!$DU$2</definedName>
    <definedName name="Z_00C67BFA_FEDD_11D1_98B3_00C04FC96ABD_.wvu.Rows" localSheetId="0" hidden="1">[75]BOP!$A$36:$IV$36,[75]BOP!$A$44:$IV$44,[75]BOP!$A$59:$IV$59,[75]BOP!#REF!,[75]BOP!#REF!,[75]BOP!$A$81:$IV$88</definedName>
    <definedName name="Z_00C67BFA_FEDD_11D1_98B3_00C04FC96ABD_.wvu.Rows" hidden="1">[75]BOP!$A$36:$IV$36,[75]BOP!$A$44:$IV$44,[75]BOP!$A$59:$IV$59,[75]BOP!#REF!,[75]BOP!#REF!,[75]BOP!$A$81:$IV$88</definedName>
    <definedName name="Z_00C67BFB_FEDD_11D1_98B3_00C04FC96ABD_.wvu.Rows" localSheetId="0" hidden="1">[75]BOP!$A$36:$IV$36,[75]BOP!$A$44:$IV$44,[75]BOP!$A$59:$IV$59,[75]BOP!#REF!,[75]BOP!#REF!,[75]BOP!$A$81:$IV$88</definedName>
    <definedName name="Z_00C67BFB_FEDD_11D1_98B3_00C04FC96ABD_.wvu.Rows" hidden="1">[75]BOP!$A$36:$IV$36,[75]BOP!$A$44:$IV$44,[75]BOP!$A$59:$IV$59,[75]BOP!#REF!,[75]BOP!#REF!,[75]BOP!$A$81:$IV$88</definedName>
    <definedName name="Z_00C67BFC_FEDD_11D1_98B3_00C04FC96ABD_.wvu.Rows" localSheetId="0" hidden="1">[75]BOP!$A$36:$IV$36,[75]BOP!$A$44:$IV$44,[75]BOP!$A$59:$IV$59,[75]BOP!#REF!,[75]BOP!#REF!,[75]BOP!$A$81:$IV$88</definedName>
    <definedName name="Z_00C67BFC_FEDD_11D1_98B3_00C04FC96ABD_.wvu.Rows" hidden="1">[75]BOP!$A$36:$IV$36,[75]BOP!$A$44:$IV$44,[75]BOP!$A$59:$IV$59,[75]BOP!#REF!,[75]BOP!#REF!,[75]BOP!$A$81:$IV$88</definedName>
    <definedName name="Z_00C67BFD_FEDD_11D1_98B3_00C04FC96ABD_.wvu.Rows" localSheetId="0" hidden="1">[75]BOP!$A$36:$IV$36,[75]BOP!$A$44:$IV$44,[75]BOP!$A$59:$IV$59,[75]BOP!#REF!,[75]BOP!#REF!,[75]BOP!$A$81:$IV$88</definedName>
    <definedName name="Z_00C67BFD_FEDD_11D1_98B3_00C04FC96ABD_.wvu.Rows" hidden="1">[75]BOP!$A$36:$IV$36,[75]BOP!$A$44:$IV$44,[75]BOP!$A$59:$IV$59,[75]BOP!#REF!,[75]BOP!#REF!,[75]BOP!$A$81:$IV$88</definedName>
    <definedName name="Z_00C67BFE_FEDD_11D1_98B3_00C04FC96ABD_.wvu.Rows" localSheetId="0" hidden="1">[75]BOP!$A$36:$IV$36,[75]BOP!$A$44:$IV$44,[75]BOP!$A$59:$IV$59,[75]BOP!#REF!,[75]BOP!#REF!,[75]BOP!$A$79:$IV$79,[75]BOP!$A$81:$IV$88,[75]BOP!#REF!</definedName>
    <definedName name="Z_00C67BFE_FEDD_11D1_98B3_00C04FC96ABD_.wvu.Rows" hidden="1">[75]BOP!$A$36:$IV$36,[75]BOP!$A$44:$IV$44,[75]BOP!$A$59:$IV$59,[75]BOP!#REF!,[75]BOP!#REF!,[75]BOP!$A$79:$IV$79,[75]BOP!$A$81:$IV$88,[75]BOP!#REF!</definedName>
    <definedName name="Z_00C67BFF_FEDD_11D1_98B3_00C04FC96ABD_.wvu.Rows" localSheetId="0" hidden="1">[75]BOP!$A$36:$IV$36,[75]BOP!$A$44:$IV$44,[75]BOP!$A$59:$IV$59,[75]BOP!#REF!,[75]BOP!#REF!,[75]BOP!$A$79:$IV$79,[75]BOP!$A$81:$IV$88</definedName>
    <definedName name="Z_00C67BFF_FEDD_11D1_98B3_00C04FC96ABD_.wvu.Rows" hidden="1">[75]BOP!$A$36:$IV$36,[75]BOP!$A$44:$IV$44,[75]BOP!$A$59:$IV$59,[75]BOP!#REF!,[75]BOP!#REF!,[75]BOP!$A$79:$IV$79,[75]BOP!$A$81:$IV$88</definedName>
    <definedName name="Z_00C67C00_FEDD_11D1_98B3_00C04FC96ABD_.wvu.Rows" localSheetId="0" hidden="1">[75]BOP!$A$36:$IV$36,[75]BOP!$A$44:$IV$44,[75]BOP!$A$59:$IV$59,[75]BOP!#REF!,[75]BOP!#REF!,[75]BOP!$A$79:$IV$79,[75]BOP!#REF!</definedName>
    <definedName name="Z_00C67C00_FEDD_11D1_98B3_00C04FC96ABD_.wvu.Rows" hidden="1">[75]BOP!$A$36:$IV$36,[75]BOP!$A$44:$IV$44,[75]BOP!$A$59:$IV$59,[75]BOP!#REF!,[75]BOP!#REF!,[75]BOP!$A$79:$IV$79,[75]BOP!#REF!</definedName>
    <definedName name="Z_00C67C01_FEDD_11D1_98B3_00C04FC96ABD_.wvu.Rows" localSheetId="0" hidden="1">[75]BOP!$A$36:$IV$36,[75]BOP!$A$44:$IV$44,[75]BOP!$A$59:$IV$59,[75]BOP!#REF!,[75]BOP!#REF!,[75]BOP!$A$79:$IV$79,[75]BOP!$A$81:$IV$88,[75]BOP!#REF!</definedName>
    <definedName name="Z_00C67C01_FEDD_11D1_98B3_00C04FC96ABD_.wvu.Rows" hidden="1">[75]BOP!$A$36:$IV$36,[75]BOP!$A$44:$IV$44,[75]BOP!$A$59:$IV$59,[75]BOP!#REF!,[75]BOP!#REF!,[75]BOP!$A$79:$IV$79,[75]BOP!$A$81:$IV$88,[75]BOP!#REF!</definedName>
    <definedName name="Z_00C67C02_FEDD_11D1_98B3_00C04FC96ABD_.wvu.Rows" localSheetId="0" hidden="1">[75]BOP!$A$36:$IV$36,[75]BOP!$A$44:$IV$44,[75]BOP!$A$59:$IV$59,[75]BOP!#REF!,[75]BOP!#REF!,[75]BOP!$A$79:$IV$79,[75]BOP!$A$81:$IV$88,[75]BOP!#REF!</definedName>
    <definedName name="Z_00C67C02_FEDD_11D1_98B3_00C04FC96ABD_.wvu.Rows" hidden="1">[75]BOP!$A$36:$IV$36,[75]BOP!$A$44:$IV$44,[75]BOP!$A$59:$IV$59,[75]BOP!#REF!,[75]BOP!#REF!,[75]BOP!$A$79:$IV$79,[75]BOP!$A$81:$IV$88,[75]BOP!#REF!</definedName>
    <definedName name="Z_00C67C03_FEDD_11D1_98B3_00C04FC96ABD_.wvu.Rows" localSheetId="0" hidden="1">[75]BOP!$A$36:$IV$36,[75]BOP!$A$44:$IV$44,[75]BOP!$A$59:$IV$59,[75]BOP!#REF!,[75]BOP!#REF!,[75]BOP!$A$79:$IV$79,[75]BOP!$A$81:$IV$88,[75]BOP!#REF!</definedName>
    <definedName name="Z_00C67C03_FEDD_11D1_98B3_00C04FC96ABD_.wvu.Rows" hidden="1">[75]BOP!$A$36:$IV$36,[75]BOP!$A$44:$IV$44,[75]BOP!$A$59:$IV$59,[75]BOP!#REF!,[75]BOP!#REF!,[75]BOP!$A$79:$IV$79,[75]BOP!$A$81:$IV$88,[75]BOP!#REF!</definedName>
    <definedName name="Z_00C67C05_FEDD_11D1_98B3_00C04FC96ABD_.wvu.Rows" localSheetId="0" hidden="1">[75]BOP!$A$36:$IV$36,[75]BOP!$A$44:$IV$44,[75]BOP!$A$59:$IV$59,[75]BOP!#REF!,[75]BOP!#REF!,[75]BOP!$A$79:$IV$79,[75]BOP!$A$81:$IV$88,[75]BOP!#REF!,[75]BOP!#REF!</definedName>
    <definedName name="Z_00C67C05_FEDD_11D1_98B3_00C04FC96ABD_.wvu.Rows" hidden="1">[75]BOP!$A$36:$IV$36,[75]BOP!$A$44:$IV$44,[75]BOP!$A$59:$IV$59,[75]BOP!#REF!,[75]BOP!#REF!,[75]BOP!$A$79:$IV$79,[75]BOP!$A$81:$IV$88,[75]BOP!#REF!,[75]BOP!#REF!</definedName>
    <definedName name="Z_00C67C06_FEDD_11D1_98B3_00C04FC96ABD_.wvu.Rows" localSheetId="0" hidden="1">[75]BOP!$A$36:$IV$36,[75]BOP!$A$44:$IV$44,[75]BOP!$A$59:$IV$59,[75]BOP!#REF!,[75]BOP!#REF!,[75]BOP!$A$79:$IV$79,[75]BOP!$A$81:$IV$88,[75]BOP!#REF!,[75]BOP!#REF!</definedName>
    <definedName name="Z_00C67C06_FEDD_11D1_98B3_00C04FC96ABD_.wvu.Rows" hidden="1">[75]BOP!$A$36:$IV$36,[75]BOP!$A$44:$IV$44,[75]BOP!$A$59:$IV$59,[75]BOP!#REF!,[75]BOP!#REF!,[75]BOP!$A$79:$IV$79,[75]BOP!$A$81:$IV$88,[75]BOP!#REF!,[75]BOP!#REF!</definedName>
    <definedName name="Z_00C67C07_FEDD_11D1_98B3_00C04FC96ABD_.wvu.Rows" localSheetId="0" hidden="1">[75]BOP!$A$36:$IV$36,[75]BOP!$A$44:$IV$44,[75]BOP!$A$59:$IV$59,[75]BOP!#REF!,[75]BOP!#REF!,[75]BOP!$A$79:$IV$79</definedName>
    <definedName name="Z_00C67C07_FEDD_11D1_98B3_00C04FC96ABD_.wvu.Rows" hidden="1">[75]BOP!$A$36:$IV$36,[75]BOP!$A$44:$IV$44,[75]BOP!$A$59:$IV$59,[75]BOP!#REF!,[75]BOP!#REF!,[75]BOP!$A$79:$IV$79</definedName>
    <definedName name="Z_041FA3A7_30CF_11D1_A8EA_00A02466B35E_.wvu.Cols" hidden="1">[77]Rev!$B$1:$B$65536,[77]Rev!$C$1:$D$65536,[77]Rev!$AB$1:$AB$65536,[77]Rev!$L$1:$Q$65536</definedName>
    <definedName name="Z_041FA3A7_30CF_11D1_A8EA_00A02466B35E_.wvu.Rows" hidden="1">[77]Rev!$A$23:$IV$26,[77]Rev!$A$37:$IV$38</definedName>
    <definedName name="Z_112039D0_FF0B_11D1_98B3_00C04FC96ABD_.wvu.Rows" localSheetId="0" hidden="1">[75]BOP!$A$36:$IV$36,[75]BOP!$A$44:$IV$44,[75]BOP!$A$59:$IV$59,[75]BOP!#REF!,[75]BOP!#REF!,[75]BOP!$A$81:$IV$88</definedName>
    <definedName name="Z_112039D0_FF0B_11D1_98B3_00C04FC96ABD_.wvu.Rows" hidden="1">[75]BOP!$A$36:$IV$36,[75]BOP!$A$44:$IV$44,[75]BOP!$A$59:$IV$59,[75]BOP!#REF!,[75]BOP!#REF!,[75]BOP!$A$81:$IV$88</definedName>
    <definedName name="Z_112039D1_FF0B_11D1_98B3_00C04FC96ABD_.wvu.Rows" localSheetId="0" hidden="1">[75]BOP!$A$36:$IV$36,[75]BOP!$A$44:$IV$44,[75]BOP!$A$59:$IV$59,[75]BOP!#REF!,[75]BOP!#REF!,[75]BOP!$A$81:$IV$88</definedName>
    <definedName name="Z_112039D1_FF0B_11D1_98B3_00C04FC96ABD_.wvu.Rows" hidden="1">[75]BOP!$A$36:$IV$36,[75]BOP!$A$44:$IV$44,[75]BOP!$A$59:$IV$59,[75]BOP!#REF!,[75]BOP!#REF!,[75]BOP!$A$81:$IV$88</definedName>
    <definedName name="Z_112039D2_FF0B_11D1_98B3_00C04FC96ABD_.wvu.Rows" localSheetId="0" hidden="1">[75]BOP!$A$36:$IV$36,[75]BOP!$A$44:$IV$44,[75]BOP!$A$59:$IV$59,[75]BOP!#REF!,[75]BOP!#REF!,[75]BOP!$A$81:$IV$88</definedName>
    <definedName name="Z_112039D2_FF0B_11D1_98B3_00C04FC96ABD_.wvu.Rows" hidden="1">[75]BOP!$A$36:$IV$36,[75]BOP!$A$44:$IV$44,[75]BOP!$A$59:$IV$59,[75]BOP!#REF!,[75]BOP!#REF!,[75]BOP!$A$81:$IV$88</definedName>
    <definedName name="Z_112039D3_FF0B_11D1_98B3_00C04FC96ABD_.wvu.Rows" localSheetId="0" hidden="1">[75]BOP!$A$36:$IV$36,[75]BOP!$A$44:$IV$44,[75]BOP!$A$59:$IV$59,[75]BOP!#REF!,[75]BOP!#REF!,[75]BOP!$A$81:$IV$88</definedName>
    <definedName name="Z_112039D3_FF0B_11D1_98B3_00C04FC96ABD_.wvu.Rows" hidden="1">[75]BOP!$A$36:$IV$36,[75]BOP!$A$44:$IV$44,[75]BOP!$A$59:$IV$59,[75]BOP!#REF!,[75]BOP!#REF!,[75]BOP!$A$81:$IV$88</definedName>
    <definedName name="Z_112039D4_FF0B_11D1_98B3_00C04FC96ABD_.wvu.Rows" localSheetId="0" hidden="1">[75]BOP!$A$36:$IV$36,[75]BOP!$A$44:$IV$44,[75]BOP!$A$59:$IV$59,[75]BOP!#REF!,[75]BOP!#REF!,[75]BOP!$A$79:$IV$79,[75]BOP!$A$81:$IV$88,[75]BOP!#REF!</definedName>
    <definedName name="Z_112039D4_FF0B_11D1_98B3_00C04FC96ABD_.wvu.Rows" hidden="1">[75]BOP!$A$36:$IV$36,[75]BOP!$A$44:$IV$44,[75]BOP!$A$59:$IV$59,[75]BOP!#REF!,[75]BOP!#REF!,[75]BOP!$A$79:$IV$79,[75]BOP!$A$81:$IV$88,[75]BOP!#REF!</definedName>
    <definedName name="Z_112039D5_FF0B_11D1_98B3_00C04FC96ABD_.wvu.Rows" localSheetId="0" hidden="1">[75]BOP!$A$36:$IV$36,[75]BOP!$A$44:$IV$44,[75]BOP!$A$59:$IV$59,[75]BOP!#REF!,[75]BOP!#REF!,[75]BOP!$A$79:$IV$79,[75]BOP!$A$81:$IV$88</definedName>
    <definedName name="Z_112039D5_FF0B_11D1_98B3_00C04FC96ABD_.wvu.Rows" hidden="1">[75]BOP!$A$36:$IV$36,[75]BOP!$A$44:$IV$44,[75]BOP!$A$59:$IV$59,[75]BOP!#REF!,[75]BOP!#REF!,[75]BOP!$A$79:$IV$79,[75]BOP!$A$81:$IV$88</definedName>
    <definedName name="Z_112039D6_FF0B_11D1_98B3_00C04FC96ABD_.wvu.Rows" localSheetId="0" hidden="1">[75]BOP!$A$36:$IV$36,[75]BOP!$A$44:$IV$44,[75]BOP!$A$59:$IV$59,[75]BOP!#REF!,[75]BOP!#REF!,[75]BOP!$A$79:$IV$79,[75]BOP!#REF!</definedName>
    <definedName name="Z_112039D6_FF0B_11D1_98B3_00C04FC96ABD_.wvu.Rows" hidden="1">[75]BOP!$A$36:$IV$36,[75]BOP!$A$44:$IV$44,[75]BOP!$A$59:$IV$59,[75]BOP!#REF!,[75]BOP!#REF!,[75]BOP!$A$79:$IV$79,[75]BOP!#REF!</definedName>
    <definedName name="Z_112039D7_FF0B_11D1_98B3_00C04FC96ABD_.wvu.Rows" localSheetId="0" hidden="1">[75]BOP!$A$36:$IV$36,[75]BOP!$A$44:$IV$44,[75]BOP!$A$59:$IV$59,[75]BOP!#REF!,[75]BOP!#REF!,[75]BOP!$A$79:$IV$79,[75]BOP!$A$81:$IV$88,[75]BOP!#REF!</definedName>
    <definedName name="Z_112039D7_FF0B_11D1_98B3_00C04FC96ABD_.wvu.Rows" hidden="1">[75]BOP!$A$36:$IV$36,[75]BOP!$A$44:$IV$44,[75]BOP!$A$59:$IV$59,[75]BOP!#REF!,[75]BOP!#REF!,[75]BOP!$A$79:$IV$79,[75]BOP!$A$81:$IV$88,[75]BOP!#REF!</definedName>
    <definedName name="Z_112039D8_FF0B_11D1_98B3_00C04FC96ABD_.wvu.Rows" localSheetId="0" hidden="1">[75]BOP!$A$36:$IV$36,[75]BOP!$A$44:$IV$44,[75]BOP!$A$59:$IV$59,[75]BOP!#REF!,[75]BOP!#REF!,[75]BOP!$A$79:$IV$79,[75]BOP!$A$81:$IV$88,[75]BOP!#REF!</definedName>
    <definedName name="Z_112039D8_FF0B_11D1_98B3_00C04FC96ABD_.wvu.Rows" hidden="1">[75]BOP!$A$36:$IV$36,[75]BOP!$A$44:$IV$44,[75]BOP!$A$59:$IV$59,[75]BOP!#REF!,[75]BOP!#REF!,[75]BOP!$A$79:$IV$79,[75]BOP!$A$81:$IV$88,[75]BOP!#REF!</definedName>
    <definedName name="Z_112039D9_FF0B_11D1_98B3_00C04FC96ABD_.wvu.Rows" localSheetId="0" hidden="1">[75]BOP!$A$36:$IV$36,[75]BOP!$A$44:$IV$44,[75]BOP!$A$59:$IV$59,[75]BOP!#REF!,[75]BOP!#REF!,[75]BOP!$A$79:$IV$79,[75]BOP!$A$81:$IV$88,[75]BOP!#REF!</definedName>
    <definedName name="Z_112039D9_FF0B_11D1_98B3_00C04FC96ABD_.wvu.Rows" hidden="1">[75]BOP!$A$36:$IV$36,[75]BOP!$A$44:$IV$44,[75]BOP!$A$59:$IV$59,[75]BOP!#REF!,[75]BOP!#REF!,[75]BOP!$A$79:$IV$79,[75]BOP!$A$81:$IV$88,[75]BOP!#REF!</definedName>
    <definedName name="Z_112039DB_FF0B_11D1_98B3_00C04FC96ABD_.wvu.Rows" localSheetId="0" hidden="1">[75]BOP!$A$36:$IV$36,[75]BOP!$A$44:$IV$44,[75]BOP!$A$59:$IV$59,[75]BOP!#REF!,[75]BOP!#REF!,[75]BOP!$A$79:$IV$79,[75]BOP!$A$81:$IV$88,[75]BOP!#REF!,[75]BOP!#REF!</definedName>
    <definedName name="Z_112039DB_FF0B_11D1_98B3_00C04FC96ABD_.wvu.Rows" hidden="1">[75]BOP!$A$36:$IV$36,[75]BOP!$A$44:$IV$44,[75]BOP!$A$59:$IV$59,[75]BOP!#REF!,[75]BOP!#REF!,[75]BOP!$A$79:$IV$79,[75]BOP!$A$81:$IV$88,[75]BOP!#REF!,[75]BOP!#REF!</definedName>
    <definedName name="Z_112039DC_FF0B_11D1_98B3_00C04FC96ABD_.wvu.Rows" localSheetId="0" hidden="1">[75]BOP!$A$36:$IV$36,[75]BOP!$A$44:$IV$44,[75]BOP!$A$59:$IV$59,[75]BOP!#REF!,[75]BOP!#REF!,[75]BOP!$A$79:$IV$79,[75]BOP!$A$81:$IV$88,[75]BOP!#REF!,[75]BOP!#REF!</definedName>
    <definedName name="Z_112039DC_FF0B_11D1_98B3_00C04FC96ABD_.wvu.Rows" hidden="1">[75]BOP!$A$36:$IV$36,[75]BOP!$A$44:$IV$44,[75]BOP!$A$59:$IV$59,[75]BOP!#REF!,[75]BOP!#REF!,[75]BOP!$A$79:$IV$79,[75]BOP!$A$81:$IV$88,[75]BOP!#REF!,[75]BOP!#REF!</definedName>
    <definedName name="Z_112039DD_FF0B_11D1_98B3_00C04FC96ABD_.wvu.Rows" localSheetId="0" hidden="1">[75]BOP!$A$36:$IV$36,[75]BOP!$A$44:$IV$44,[75]BOP!$A$59:$IV$59,[75]BOP!#REF!,[75]BOP!#REF!,[75]BOP!$A$79:$IV$79</definedName>
    <definedName name="Z_112039DD_FF0B_11D1_98B3_00C04FC96ABD_.wvu.Rows" hidden="1">[75]BOP!$A$36:$IV$36,[75]BOP!$A$44:$IV$44,[75]BOP!$A$59:$IV$59,[75]BOP!#REF!,[75]BOP!#REF!,[75]BOP!$A$79:$IV$79</definedName>
    <definedName name="Z_112B8339_2081_11D2_BFD2_00A02466506E_.wvu.PrintTitles" hidden="1">[93]SUMMARY!$B$1:$D$65536,[93]SUMMARY!$A$3:$IV$5</definedName>
    <definedName name="Z_112B833B_2081_11D2_BFD2_00A02466506E_.wvu.PrintTitles" hidden="1">[93]SUMMARY!$B$1:$D$65536,[93]SUMMARY!$A$3:$IV$5</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hidden="1">'[94]IDA-tab7'!$K$1:$T$65536,'[94]IDA-tab7'!$V$1:$AE$65536,'[94]IDA-tab7'!$AG$1:$AP$65536</definedName>
    <definedName name="Z_1A8C061B_2301_11D3_BFD1_000039E37209_.wvu.Rows" hidden="1">'[94]IDA-tab7'!$A$10:$IV$11,'[94]IDA-tab7'!$A$14:$IV$14,'[94]IDA-tab7'!$A$18:$IV$18</definedName>
    <definedName name="Z_1A8C061C_2301_11D3_BFD1_000039E37209_.wvu.Cols" hidden="1">'[94]IDA-tab7'!$K$1:$T$65536,'[94]IDA-tab7'!$V$1:$AE$65536,'[94]IDA-tab7'!$AG$1:$AP$65536</definedName>
    <definedName name="Z_1A8C061C_2301_11D3_BFD1_000039E37209_.wvu.Rows" hidden="1">'[94]IDA-tab7'!$A$10:$IV$11,'[94]IDA-tab7'!$A$14:$IV$14,'[94]IDA-tab7'!$A$18:$IV$18</definedName>
    <definedName name="Z_1A8C061E_2301_11D3_BFD1_000039E37209_.wvu.Cols" hidden="1">'[94]IDA-tab7'!$K$1:$T$65536,'[94]IDA-tab7'!$V$1:$AE$65536,'[94]IDA-tab7'!$AG$1:$AP$65536</definedName>
    <definedName name="Z_1A8C061E_2301_11D3_BFD1_000039E37209_.wvu.Rows" hidden="1">'[94]IDA-tab7'!$A$10:$IV$11,'[94]IDA-tab7'!$A$14:$IV$14,'[94]IDA-tab7'!$A$18:$IV$18</definedName>
    <definedName name="Z_1A8C061F_2301_11D3_BFD1_000039E37209_.wvu.Cols" hidden="1">'[94]IDA-tab7'!$K$1:$T$65536,'[94]IDA-tab7'!$V$1:$AE$65536,'[94]IDA-tab7'!$AG$1:$AP$65536</definedName>
    <definedName name="Z_1A8C061F_2301_11D3_BFD1_000039E37209_.wvu.Rows" hidden="1">'[94]IDA-tab7'!$A$10:$IV$11,'[94]IDA-tab7'!$A$14:$IV$14,'[94]IDA-tab7'!$A$18:$IV$18</definedName>
    <definedName name="Z_1F4C2007_FFA7_11D1_98B6_00C04FC96ABD_.wvu.Rows" localSheetId="0" hidden="1">[75]BOP!$A$36:$IV$36,[75]BOP!$A$44:$IV$44,[75]BOP!$A$59:$IV$59,[75]BOP!#REF!,[75]BOP!#REF!,[75]BOP!$A$81:$IV$88</definedName>
    <definedName name="Z_1F4C2007_FFA7_11D1_98B6_00C04FC96ABD_.wvu.Rows" hidden="1">[75]BOP!$A$36:$IV$36,[75]BOP!$A$44:$IV$44,[75]BOP!$A$59:$IV$59,[75]BOP!#REF!,[75]BOP!#REF!,[75]BOP!$A$81:$IV$88</definedName>
    <definedName name="Z_1F4C2008_FFA7_11D1_98B6_00C04FC96ABD_.wvu.Rows" localSheetId="0" hidden="1">[75]BOP!$A$36:$IV$36,[75]BOP!$A$44:$IV$44,[75]BOP!$A$59:$IV$59,[75]BOP!#REF!,[75]BOP!#REF!,[75]BOP!$A$81:$IV$88</definedName>
    <definedName name="Z_1F4C2008_FFA7_11D1_98B6_00C04FC96ABD_.wvu.Rows" hidden="1">[75]BOP!$A$36:$IV$36,[75]BOP!$A$44:$IV$44,[75]BOP!$A$59:$IV$59,[75]BOP!#REF!,[75]BOP!#REF!,[75]BOP!$A$81:$IV$88</definedName>
    <definedName name="Z_1F4C2009_FFA7_11D1_98B6_00C04FC96ABD_.wvu.Rows" localSheetId="0" hidden="1">[75]BOP!$A$36:$IV$36,[75]BOP!$A$44:$IV$44,[75]BOP!$A$59:$IV$59,[75]BOP!#REF!,[75]BOP!#REF!,[75]BOP!$A$81:$IV$88</definedName>
    <definedName name="Z_1F4C2009_FFA7_11D1_98B6_00C04FC96ABD_.wvu.Rows" hidden="1">[75]BOP!$A$36:$IV$36,[75]BOP!$A$44:$IV$44,[75]BOP!$A$59:$IV$59,[75]BOP!#REF!,[75]BOP!#REF!,[75]BOP!$A$81:$IV$88</definedName>
    <definedName name="Z_1F4C200A_FFA7_11D1_98B6_00C04FC96ABD_.wvu.Rows" localSheetId="0" hidden="1">[75]BOP!$A$36:$IV$36,[75]BOP!$A$44:$IV$44,[75]BOP!$A$59:$IV$59,[75]BOP!#REF!,[75]BOP!#REF!,[75]BOP!$A$81:$IV$88</definedName>
    <definedName name="Z_1F4C200A_FFA7_11D1_98B6_00C04FC96ABD_.wvu.Rows" hidden="1">[75]BOP!$A$36:$IV$36,[75]BOP!$A$44:$IV$44,[75]BOP!$A$59:$IV$59,[75]BOP!#REF!,[75]BOP!#REF!,[75]BOP!$A$81:$IV$88</definedName>
    <definedName name="Z_1F4C200B_FFA7_11D1_98B6_00C04FC96ABD_.wvu.Rows" localSheetId="0" hidden="1">[75]BOP!$A$36:$IV$36,[75]BOP!$A$44:$IV$44,[75]BOP!$A$59:$IV$59,[75]BOP!#REF!,[75]BOP!#REF!,[75]BOP!$A$79:$IV$79,[75]BOP!$A$81:$IV$88,[75]BOP!#REF!</definedName>
    <definedName name="Z_1F4C200B_FFA7_11D1_98B6_00C04FC96ABD_.wvu.Rows" hidden="1">[75]BOP!$A$36:$IV$36,[75]BOP!$A$44:$IV$44,[75]BOP!$A$59:$IV$59,[75]BOP!#REF!,[75]BOP!#REF!,[75]BOP!$A$79:$IV$79,[75]BOP!$A$81:$IV$88,[75]BOP!#REF!</definedName>
    <definedName name="Z_1F4C200C_FFA7_11D1_98B6_00C04FC96ABD_.wvu.Rows" localSheetId="0" hidden="1">[75]BOP!$A$36:$IV$36,[75]BOP!$A$44:$IV$44,[75]BOP!$A$59:$IV$59,[75]BOP!#REF!,[75]BOP!#REF!,[75]BOP!$A$79:$IV$79,[75]BOP!$A$81:$IV$88</definedName>
    <definedName name="Z_1F4C200C_FFA7_11D1_98B6_00C04FC96ABD_.wvu.Rows" hidden="1">[75]BOP!$A$36:$IV$36,[75]BOP!$A$44:$IV$44,[75]BOP!$A$59:$IV$59,[75]BOP!#REF!,[75]BOP!#REF!,[75]BOP!$A$79:$IV$79,[75]BOP!$A$81:$IV$88</definedName>
    <definedName name="Z_1F4C200D_FFA7_11D1_98B6_00C04FC96ABD_.wvu.Rows" localSheetId="0" hidden="1">[75]BOP!$A$36:$IV$36,[75]BOP!$A$44:$IV$44,[75]BOP!$A$59:$IV$59,[75]BOP!#REF!,[75]BOP!#REF!,[75]BOP!$A$79:$IV$79,[75]BOP!#REF!</definedName>
    <definedName name="Z_1F4C200D_FFA7_11D1_98B6_00C04FC96ABD_.wvu.Rows" hidden="1">[75]BOP!$A$36:$IV$36,[75]BOP!$A$44:$IV$44,[75]BOP!$A$59:$IV$59,[75]BOP!#REF!,[75]BOP!#REF!,[75]BOP!$A$79:$IV$79,[75]BOP!#REF!</definedName>
    <definedName name="Z_1F4C200E_FFA7_11D1_98B6_00C04FC96ABD_.wvu.Rows" localSheetId="0" hidden="1">[75]BOP!$A$36:$IV$36,[75]BOP!$A$44:$IV$44,[75]BOP!$A$59:$IV$59,[75]BOP!#REF!,[75]BOP!#REF!,[75]BOP!$A$79:$IV$79,[75]BOP!$A$81:$IV$88,[75]BOP!#REF!</definedName>
    <definedName name="Z_1F4C200E_FFA7_11D1_98B6_00C04FC96ABD_.wvu.Rows" hidden="1">[75]BOP!$A$36:$IV$36,[75]BOP!$A$44:$IV$44,[75]BOP!$A$59:$IV$59,[75]BOP!#REF!,[75]BOP!#REF!,[75]BOP!$A$79:$IV$79,[75]BOP!$A$81:$IV$88,[75]BOP!#REF!</definedName>
    <definedName name="Z_1F4C200F_FFA7_11D1_98B6_00C04FC96ABD_.wvu.Rows" localSheetId="0" hidden="1">[75]BOP!$A$36:$IV$36,[75]BOP!$A$44:$IV$44,[75]BOP!$A$59:$IV$59,[75]BOP!#REF!,[75]BOP!#REF!,[75]BOP!$A$79:$IV$79,[75]BOP!$A$81:$IV$88,[75]BOP!#REF!</definedName>
    <definedName name="Z_1F4C200F_FFA7_11D1_98B6_00C04FC96ABD_.wvu.Rows" hidden="1">[75]BOP!$A$36:$IV$36,[75]BOP!$A$44:$IV$44,[75]BOP!$A$59:$IV$59,[75]BOP!#REF!,[75]BOP!#REF!,[75]BOP!$A$79:$IV$79,[75]BOP!$A$81:$IV$88,[75]BOP!#REF!</definedName>
    <definedName name="Z_1F4C2010_FFA7_11D1_98B6_00C04FC96ABD_.wvu.Rows" localSheetId="0" hidden="1">[75]BOP!$A$36:$IV$36,[75]BOP!$A$44:$IV$44,[75]BOP!$A$59:$IV$59,[75]BOP!#REF!,[75]BOP!#REF!,[75]BOP!$A$79:$IV$79,[75]BOP!$A$81:$IV$88,[75]BOP!#REF!</definedName>
    <definedName name="Z_1F4C2010_FFA7_11D1_98B6_00C04FC96ABD_.wvu.Rows" hidden="1">[75]BOP!$A$36:$IV$36,[75]BOP!$A$44:$IV$44,[75]BOP!$A$59:$IV$59,[75]BOP!#REF!,[75]BOP!#REF!,[75]BOP!$A$79:$IV$79,[75]BOP!$A$81:$IV$88,[75]BOP!#REF!</definedName>
    <definedName name="Z_1F4C2012_FFA7_11D1_98B6_00C04FC96ABD_.wvu.Rows" localSheetId="0" hidden="1">[75]BOP!$A$36:$IV$36,[75]BOP!$A$44:$IV$44,[75]BOP!$A$59:$IV$59,[75]BOP!#REF!,[75]BOP!#REF!,[75]BOP!$A$79:$IV$79,[75]BOP!$A$81:$IV$88,[75]BOP!#REF!,[75]BOP!#REF!</definedName>
    <definedName name="Z_1F4C2012_FFA7_11D1_98B6_00C04FC96ABD_.wvu.Rows" hidden="1">[75]BOP!$A$36:$IV$36,[75]BOP!$A$44:$IV$44,[75]BOP!$A$59:$IV$59,[75]BOP!#REF!,[75]BOP!#REF!,[75]BOP!$A$79:$IV$79,[75]BOP!$A$81:$IV$88,[75]BOP!#REF!,[75]BOP!#REF!</definedName>
    <definedName name="Z_1F4C2013_FFA7_11D1_98B6_00C04FC96ABD_.wvu.Rows" localSheetId="0" hidden="1">[75]BOP!$A$36:$IV$36,[75]BOP!$A$44:$IV$44,[75]BOP!$A$59:$IV$59,[75]BOP!#REF!,[75]BOP!#REF!,[75]BOP!$A$79:$IV$79,[75]BOP!$A$81:$IV$88,[75]BOP!#REF!,[75]BOP!#REF!</definedName>
    <definedName name="Z_1F4C2013_FFA7_11D1_98B6_00C04FC96ABD_.wvu.Rows" hidden="1">[75]BOP!$A$36:$IV$36,[75]BOP!$A$44:$IV$44,[75]BOP!$A$59:$IV$59,[75]BOP!#REF!,[75]BOP!#REF!,[75]BOP!$A$79:$IV$79,[75]BOP!$A$81:$IV$88,[75]BOP!#REF!,[75]BOP!#REF!</definedName>
    <definedName name="Z_1F4C2014_FFA7_11D1_98B6_00C04FC96ABD_.wvu.Rows" localSheetId="0" hidden="1">[75]BOP!$A$36:$IV$36,[75]BOP!$A$44:$IV$44,[75]BOP!$A$59:$IV$59,[75]BOP!#REF!,[75]BOP!#REF!,[75]BOP!$A$79:$IV$79</definedName>
    <definedName name="Z_1F4C2014_FFA7_11D1_98B6_00C04FC96ABD_.wvu.Rows" hidden="1">[75]BOP!$A$36:$IV$36,[75]BOP!$A$44:$IV$44,[75]BOP!$A$59:$IV$59,[75]BOP!#REF!,[75]BOP!#REF!,[75]BOP!$A$79:$IV$79</definedName>
    <definedName name="Z_49B0A4B0_963B_11D1_BFD1_00A02466B680_.wvu.Rows" localSheetId="0" hidden="1">[75]BOP!$A$36:$IV$36,[75]BOP!$A$44:$IV$44,[75]BOP!$A$59:$IV$59,[75]BOP!#REF!,[75]BOP!#REF!,[75]BOP!$A$81:$IV$88</definedName>
    <definedName name="Z_49B0A4B0_963B_11D1_BFD1_00A02466B680_.wvu.Rows" hidden="1">[75]BOP!$A$36:$IV$36,[75]BOP!$A$44:$IV$44,[75]BOP!$A$59:$IV$59,[75]BOP!#REF!,[75]BOP!#REF!,[75]BOP!$A$81:$IV$88</definedName>
    <definedName name="Z_49B0A4B1_963B_11D1_BFD1_00A02466B680_.wvu.Rows" localSheetId="0" hidden="1">[75]BOP!$A$36:$IV$36,[75]BOP!$A$44:$IV$44,[75]BOP!$A$59:$IV$59,[75]BOP!#REF!,[75]BOP!#REF!,[75]BOP!$A$81:$IV$88</definedName>
    <definedName name="Z_49B0A4B1_963B_11D1_BFD1_00A02466B680_.wvu.Rows" hidden="1">[75]BOP!$A$36:$IV$36,[75]BOP!$A$44:$IV$44,[75]BOP!$A$59:$IV$59,[75]BOP!#REF!,[75]BOP!#REF!,[75]BOP!$A$81:$IV$88</definedName>
    <definedName name="Z_49B0A4B4_963B_11D1_BFD1_00A02466B680_.wvu.Rows" localSheetId="0" hidden="1">[75]BOP!$A$36:$IV$36,[75]BOP!$A$44:$IV$44,[75]BOP!$A$59:$IV$59,[75]BOP!#REF!,[75]BOP!#REF!,[75]BOP!$A$79:$IV$79,[75]BOP!$A$81:$IV$88,[75]BOP!#REF!</definedName>
    <definedName name="Z_49B0A4B4_963B_11D1_BFD1_00A02466B680_.wvu.Rows" hidden="1">[75]BOP!$A$36:$IV$36,[75]BOP!$A$44:$IV$44,[75]BOP!$A$59:$IV$59,[75]BOP!#REF!,[75]BOP!#REF!,[75]BOP!$A$79:$IV$79,[75]BOP!$A$81:$IV$88,[75]BOP!#REF!</definedName>
    <definedName name="Z_49B0A4B5_963B_11D1_BFD1_00A02466B680_.wvu.Rows" localSheetId="0" hidden="1">[75]BOP!$A$36:$IV$36,[75]BOP!$A$44:$IV$44,[75]BOP!$A$59:$IV$59,[75]BOP!#REF!,[75]BOP!#REF!,[75]BOP!$A$79:$IV$79,[75]BOP!$A$81:$IV$88</definedName>
    <definedName name="Z_49B0A4B5_963B_11D1_BFD1_00A02466B680_.wvu.Rows" hidden="1">[75]BOP!$A$36:$IV$36,[75]BOP!$A$44:$IV$44,[75]BOP!$A$59:$IV$59,[75]BOP!#REF!,[75]BOP!#REF!,[75]BOP!$A$79:$IV$79,[75]BOP!$A$81:$IV$88</definedName>
    <definedName name="Z_49B0A4B6_963B_11D1_BFD1_00A02466B680_.wvu.Rows" localSheetId="0" hidden="1">[75]BOP!$A$36:$IV$36,[75]BOP!$A$44:$IV$44,[75]BOP!$A$59:$IV$59,[75]BOP!#REF!,[75]BOP!#REF!,[75]BOP!$A$79:$IV$79,[75]BOP!#REF!</definedName>
    <definedName name="Z_49B0A4B6_963B_11D1_BFD1_00A02466B680_.wvu.Rows" hidden="1">[75]BOP!$A$36:$IV$36,[75]BOP!$A$44:$IV$44,[75]BOP!$A$59:$IV$59,[75]BOP!#REF!,[75]BOP!#REF!,[75]BOP!$A$79:$IV$79,[75]BOP!#REF!</definedName>
    <definedName name="Z_49B0A4B7_963B_11D1_BFD1_00A02466B680_.wvu.Rows" localSheetId="0" hidden="1">[75]BOP!$A$36:$IV$36,[75]BOP!$A$44:$IV$44,[75]BOP!$A$59:$IV$59,[75]BOP!#REF!,[75]BOP!#REF!,[75]BOP!$A$79:$IV$79,[75]BOP!$A$81:$IV$88,[75]BOP!#REF!</definedName>
    <definedName name="Z_49B0A4B7_963B_11D1_BFD1_00A02466B680_.wvu.Rows" hidden="1">[75]BOP!$A$36:$IV$36,[75]BOP!$A$44:$IV$44,[75]BOP!$A$59:$IV$59,[75]BOP!#REF!,[75]BOP!#REF!,[75]BOP!$A$79:$IV$79,[75]BOP!$A$81:$IV$88,[75]BOP!#REF!</definedName>
    <definedName name="Z_49B0A4B8_963B_11D1_BFD1_00A02466B680_.wvu.Rows" localSheetId="0" hidden="1">[75]BOP!$A$36:$IV$36,[75]BOP!$A$44:$IV$44,[75]BOP!$A$59:$IV$59,[75]BOP!#REF!,[75]BOP!#REF!,[75]BOP!$A$79:$IV$79,[75]BOP!$A$81:$IV$88,[75]BOP!#REF!</definedName>
    <definedName name="Z_49B0A4B8_963B_11D1_BFD1_00A02466B680_.wvu.Rows" hidden="1">[75]BOP!$A$36:$IV$36,[75]BOP!$A$44:$IV$44,[75]BOP!$A$59:$IV$59,[75]BOP!#REF!,[75]BOP!#REF!,[75]BOP!$A$79:$IV$79,[75]BOP!$A$81:$IV$88,[75]BOP!#REF!</definedName>
    <definedName name="Z_49B0A4B9_963B_11D1_BFD1_00A02466B680_.wvu.Rows" localSheetId="0" hidden="1">[75]BOP!$A$36:$IV$36,[75]BOP!$A$44:$IV$44,[75]BOP!$A$59:$IV$59,[75]BOP!#REF!,[75]BOP!#REF!,[75]BOP!$A$79:$IV$79,[75]BOP!$A$81:$IV$88,[75]BOP!#REF!</definedName>
    <definedName name="Z_49B0A4B9_963B_11D1_BFD1_00A02466B680_.wvu.Rows" hidden="1">[75]BOP!$A$36:$IV$36,[75]BOP!$A$44:$IV$44,[75]BOP!$A$59:$IV$59,[75]BOP!#REF!,[75]BOP!#REF!,[75]BOP!$A$79:$IV$79,[75]BOP!$A$81:$IV$88,[75]BOP!#REF!</definedName>
    <definedName name="Z_49B0A4BB_963B_11D1_BFD1_00A02466B680_.wvu.Rows" localSheetId="0" hidden="1">[75]BOP!$A$36:$IV$36,[75]BOP!$A$44:$IV$44,[75]BOP!$A$59:$IV$59,[75]BOP!#REF!,[75]BOP!#REF!,[75]BOP!$A$79:$IV$79,[75]BOP!$A$81:$IV$88,[75]BOP!#REF!,[75]BOP!#REF!</definedName>
    <definedName name="Z_49B0A4BB_963B_11D1_BFD1_00A02466B680_.wvu.Rows" hidden="1">[75]BOP!$A$36:$IV$36,[75]BOP!$A$44:$IV$44,[75]BOP!$A$59:$IV$59,[75]BOP!#REF!,[75]BOP!#REF!,[75]BOP!$A$79:$IV$79,[75]BOP!$A$81:$IV$88,[75]BOP!#REF!,[75]BOP!#REF!</definedName>
    <definedName name="Z_49B0A4BC_963B_11D1_BFD1_00A02466B680_.wvu.Rows" localSheetId="0" hidden="1">[75]BOP!$A$36:$IV$36,[75]BOP!$A$44:$IV$44,[75]BOP!$A$59:$IV$59,[75]BOP!#REF!,[75]BOP!#REF!,[75]BOP!$A$79:$IV$79,[75]BOP!$A$81:$IV$88,[75]BOP!#REF!,[75]BOP!#REF!</definedName>
    <definedName name="Z_49B0A4BC_963B_11D1_BFD1_00A02466B680_.wvu.Rows" hidden="1">[75]BOP!$A$36:$IV$36,[75]BOP!$A$44:$IV$44,[75]BOP!$A$59:$IV$59,[75]BOP!#REF!,[75]BOP!#REF!,[75]BOP!$A$79:$IV$79,[75]BOP!$A$81:$IV$88,[75]BOP!#REF!,[75]BOP!#REF!</definedName>
    <definedName name="Z_49B0A4BD_963B_11D1_BFD1_00A02466B680_.wvu.Rows" localSheetId="0" hidden="1">[75]BOP!$A$36:$IV$36,[75]BOP!$A$44:$IV$44,[75]BOP!$A$59:$IV$59,[75]BOP!#REF!,[75]BOP!#REF!,[75]BOP!$A$79:$IV$79</definedName>
    <definedName name="Z_49B0A4BD_963B_11D1_BFD1_00A02466B680_.wvu.Rows" hidden="1">[75]BOP!$A$36:$IV$36,[75]BOP!$A$44:$IV$44,[75]BOP!$A$59:$IV$59,[75]BOP!#REF!,[75]BOP!#REF!,[75]BOP!$A$79:$IV$79</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65976840_70A2_11D2_BFD1_C1F7123CE332_.wvu.PrintTitles" hidden="1">[93]SUMMARY!$B$1:$D$65536,[93]SUMMARY!$A$3:$IV$5</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75]BOP!$A$36:$IV$36,[75]BOP!$A$44:$IV$44,[75]BOP!$A$59:$IV$59,[75]BOP!#REF!,[75]BOP!#REF!,[75]BOP!$A$81:$IV$88</definedName>
    <definedName name="Z_9E0C48F8_FFCC_11D1_98BA_00C04FC96ABD_.wvu.Rows" hidden="1">[75]BOP!$A$36:$IV$36,[75]BOP!$A$44:$IV$44,[75]BOP!$A$59:$IV$59,[75]BOP!#REF!,[75]BOP!#REF!,[75]BOP!$A$81:$IV$88</definedName>
    <definedName name="Z_9E0C48F9_FFCC_11D1_98BA_00C04FC96ABD_.wvu.Rows" localSheetId="0" hidden="1">[75]BOP!$A$36:$IV$36,[75]BOP!$A$44:$IV$44,[75]BOP!$A$59:$IV$59,[75]BOP!#REF!,[75]BOP!#REF!,[75]BOP!$A$81:$IV$88</definedName>
    <definedName name="Z_9E0C48F9_FFCC_11D1_98BA_00C04FC96ABD_.wvu.Rows" hidden="1">[75]BOP!$A$36:$IV$36,[75]BOP!$A$44:$IV$44,[75]BOP!$A$59:$IV$59,[75]BOP!#REF!,[75]BOP!#REF!,[75]BOP!$A$81:$IV$88</definedName>
    <definedName name="Z_9E0C48FA_FFCC_11D1_98BA_00C04FC96ABD_.wvu.Rows" localSheetId="0" hidden="1">[75]BOP!$A$36:$IV$36,[75]BOP!$A$44:$IV$44,[75]BOP!$A$59:$IV$59,[75]BOP!#REF!,[75]BOP!#REF!,[75]BOP!$A$81:$IV$88</definedName>
    <definedName name="Z_9E0C48FA_FFCC_11D1_98BA_00C04FC96ABD_.wvu.Rows" hidden="1">[75]BOP!$A$36:$IV$36,[75]BOP!$A$44:$IV$44,[75]BOP!$A$59:$IV$59,[75]BOP!#REF!,[75]BOP!#REF!,[75]BOP!$A$81:$IV$88</definedName>
    <definedName name="Z_9E0C48FB_FFCC_11D1_98BA_00C04FC96ABD_.wvu.Rows" localSheetId="0" hidden="1">[75]BOP!$A$36:$IV$36,[75]BOP!$A$44:$IV$44,[75]BOP!$A$59:$IV$59,[75]BOP!#REF!,[75]BOP!#REF!,[75]BOP!$A$81:$IV$88</definedName>
    <definedName name="Z_9E0C48FB_FFCC_11D1_98BA_00C04FC96ABD_.wvu.Rows" hidden="1">[75]BOP!$A$36:$IV$36,[75]BOP!$A$44:$IV$44,[75]BOP!$A$59:$IV$59,[75]BOP!#REF!,[75]BOP!#REF!,[75]BOP!$A$81:$IV$88</definedName>
    <definedName name="Z_9E0C48FC_FFCC_11D1_98BA_00C04FC96ABD_.wvu.Rows" localSheetId="0" hidden="1">[75]BOP!$A$36:$IV$36,[75]BOP!$A$44:$IV$44,[75]BOP!$A$59:$IV$59,[75]BOP!#REF!,[75]BOP!#REF!,[75]BOP!$A$79:$IV$79,[75]BOP!$A$81:$IV$88,[75]BOP!#REF!</definedName>
    <definedName name="Z_9E0C48FC_FFCC_11D1_98BA_00C04FC96ABD_.wvu.Rows" hidden="1">[75]BOP!$A$36:$IV$36,[75]BOP!$A$44:$IV$44,[75]BOP!$A$59:$IV$59,[75]BOP!#REF!,[75]BOP!#REF!,[75]BOP!$A$79:$IV$79,[75]BOP!$A$81:$IV$88,[75]BOP!#REF!</definedName>
    <definedName name="Z_9E0C48FD_FFCC_11D1_98BA_00C04FC96ABD_.wvu.Rows" localSheetId="0" hidden="1">[75]BOP!$A$36:$IV$36,[75]BOP!$A$44:$IV$44,[75]BOP!$A$59:$IV$59,[75]BOP!#REF!,[75]BOP!#REF!,[75]BOP!$A$79:$IV$79,[75]BOP!$A$81:$IV$88</definedName>
    <definedName name="Z_9E0C48FD_FFCC_11D1_98BA_00C04FC96ABD_.wvu.Rows" hidden="1">[75]BOP!$A$36:$IV$36,[75]BOP!$A$44:$IV$44,[75]BOP!$A$59:$IV$59,[75]BOP!#REF!,[75]BOP!#REF!,[75]BOP!$A$79:$IV$79,[75]BOP!$A$81:$IV$88</definedName>
    <definedName name="Z_9E0C48FE_FFCC_11D1_98BA_00C04FC96ABD_.wvu.Rows" localSheetId="0" hidden="1">[75]BOP!$A$36:$IV$36,[75]BOP!$A$44:$IV$44,[75]BOP!$A$59:$IV$59,[75]BOP!#REF!,[75]BOP!#REF!,[75]BOP!$A$79:$IV$79,[75]BOP!#REF!</definedName>
    <definedName name="Z_9E0C48FE_FFCC_11D1_98BA_00C04FC96ABD_.wvu.Rows" hidden="1">[75]BOP!$A$36:$IV$36,[75]BOP!$A$44:$IV$44,[75]BOP!$A$59:$IV$59,[75]BOP!#REF!,[75]BOP!#REF!,[75]BOP!$A$79:$IV$79,[75]BOP!#REF!</definedName>
    <definedName name="Z_9E0C48FF_FFCC_11D1_98BA_00C04FC96ABD_.wvu.Rows" localSheetId="0" hidden="1">[75]BOP!$A$36:$IV$36,[75]BOP!$A$44:$IV$44,[75]BOP!$A$59:$IV$59,[75]BOP!#REF!,[75]BOP!#REF!,[75]BOP!$A$79:$IV$79,[75]BOP!$A$81:$IV$88,[75]BOP!#REF!</definedName>
    <definedName name="Z_9E0C48FF_FFCC_11D1_98BA_00C04FC96ABD_.wvu.Rows" hidden="1">[75]BOP!$A$36:$IV$36,[75]BOP!$A$44:$IV$44,[75]BOP!$A$59:$IV$59,[75]BOP!#REF!,[75]BOP!#REF!,[75]BOP!$A$79:$IV$79,[75]BOP!$A$81:$IV$88,[75]BOP!#REF!</definedName>
    <definedName name="Z_9E0C4900_FFCC_11D1_98BA_00C04FC96ABD_.wvu.Rows" localSheetId="0" hidden="1">[75]BOP!$A$36:$IV$36,[75]BOP!$A$44:$IV$44,[75]BOP!$A$59:$IV$59,[75]BOP!#REF!,[75]BOP!#REF!,[75]BOP!$A$79:$IV$79,[75]BOP!$A$81:$IV$88,[75]BOP!#REF!</definedName>
    <definedName name="Z_9E0C4900_FFCC_11D1_98BA_00C04FC96ABD_.wvu.Rows" hidden="1">[75]BOP!$A$36:$IV$36,[75]BOP!$A$44:$IV$44,[75]BOP!$A$59:$IV$59,[75]BOP!#REF!,[75]BOP!#REF!,[75]BOP!$A$79:$IV$79,[75]BOP!$A$81:$IV$88,[75]BOP!#REF!</definedName>
    <definedName name="Z_9E0C4901_FFCC_11D1_98BA_00C04FC96ABD_.wvu.Rows" localSheetId="0" hidden="1">[75]BOP!$A$36:$IV$36,[75]BOP!$A$44:$IV$44,[75]BOP!$A$59:$IV$59,[75]BOP!#REF!,[75]BOP!#REF!,[75]BOP!$A$79:$IV$79,[75]BOP!$A$81:$IV$88,[75]BOP!#REF!</definedName>
    <definedName name="Z_9E0C4901_FFCC_11D1_98BA_00C04FC96ABD_.wvu.Rows" hidden="1">[75]BOP!$A$36:$IV$36,[75]BOP!$A$44:$IV$44,[75]BOP!$A$59:$IV$59,[75]BOP!#REF!,[75]BOP!#REF!,[75]BOP!$A$79:$IV$79,[75]BOP!$A$81:$IV$88,[75]BOP!#REF!</definedName>
    <definedName name="Z_9E0C4903_FFCC_11D1_98BA_00C04FC96ABD_.wvu.Rows" localSheetId="0" hidden="1">[75]BOP!$A$36:$IV$36,[75]BOP!$A$44:$IV$44,[75]BOP!$A$59:$IV$59,[75]BOP!#REF!,[75]BOP!#REF!,[75]BOP!$A$79:$IV$79,[75]BOP!$A$81:$IV$88,[75]BOP!#REF!,[75]BOP!#REF!</definedName>
    <definedName name="Z_9E0C4903_FFCC_11D1_98BA_00C04FC96ABD_.wvu.Rows" hidden="1">[75]BOP!$A$36:$IV$36,[75]BOP!$A$44:$IV$44,[75]BOP!$A$59:$IV$59,[75]BOP!#REF!,[75]BOP!#REF!,[75]BOP!$A$79:$IV$79,[75]BOP!$A$81:$IV$88,[75]BOP!#REF!,[75]BOP!#REF!</definedName>
    <definedName name="Z_9E0C4904_FFCC_11D1_98BA_00C04FC96ABD_.wvu.Rows" localSheetId="0" hidden="1">[75]BOP!$A$36:$IV$36,[75]BOP!$A$44:$IV$44,[75]BOP!$A$59:$IV$59,[75]BOP!#REF!,[75]BOP!#REF!,[75]BOP!$A$79:$IV$79,[75]BOP!$A$81:$IV$88,[75]BOP!#REF!,[75]BOP!#REF!</definedName>
    <definedName name="Z_9E0C4904_FFCC_11D1_98BA_00C04FC96ABD_.wvu.Rows" hidden="1">[75]BOP!$A$36:$IV$36,[75]BOP!$A$44:$IV$44,[75]BOP!$A$59:$IV$59,[75]BOP!#REF!,[75]BOP!#REF!,[75]BOP!$A$79:$IV$79,[75]BOP!$A$81:$IV$88,[75]BOP!#REF!,[75]BOP!#REF!</definedName>
    <definedName name="Z_9E0C4905_FFCC_11D1_98BA_00C04FC96ABD_.wvu.Rows" localSheetId="0" hidden="1">[75]BOP!$A$36:$IV$36,[75]BOP!$A$44:$IV$44,[75]BOP!$A$59:$IV$59,[75]BOP!#REF!,[75]BOP!#REF!,[75]BOP!$A$79:$IV$79</definedName>
    <definedName name="Z_9E0C4905_FFCC_11D1_98BA_00C04FC96ABD_.wvu.Rows" hidden="1">[75]BOP!$A$36:$IV$36,[75]BOP!$A$44:$IV$44,[75]BOP!$A$59:$IV$59,[75]BOP!#REF!,[75]BOP!#REF!,[75]BOP!$A$79:$IV$79</definedName>
    <definedName name="Z_B424DD41_AAD0_11D2_BFD1_00A02466506E_.wvu.PrintTitles" hidden="1">[93]SUMMARY!$B$1:$D$65536,[93]SUMMARY!$A$3:$IV$5</definedName>
    <definedName name="Z_BC2BFA12_1C91_11D2_BFD2_00A02466506E_.wvu.PrintTitles" hidden="1">[93]SUMMARY!$B$1:$D$65536,[93]SUMMARY!$A$3:$IV$5</definedName>
    <definedName name="Z_C21FAE85_013A_11D2_98BD_00C04FC96ABD_.wvu.Rows" localSheetId="0" hidden="1">[75]BOP!$A$36:$IV$36,[75]BOP!$A$44:$IV$44,[75]BOP!$A$59:$IV$59,[75]BOP!#REF!,[75]BOP!#REF!,[75]BOP!$A$81:$IV$88</definedName>
    <definedName name="Z_C21FAE85_013A_11D2_98BD_00C04FC96ABD_.wvu.Rows" hidden="1">[75]BOP!$A$36:$IV$36,[75]BOP!$A$44:$IV$44,[75]BOP!$A$59:$IV$59,[75]BOP!#REF!,[75]BOP!#REF!,[75]BOP!$A$81:$IV$88</definedName>
    <definedName name="Z_C21FAE86_013A_11D2_98BD_00C04FC96ABD_.wvu.Rows" localSheetId="0" hidden="1">[75]BOP!$A$36:$IV$36,[75]BOP!$A$44:$IV$44,[75]BOP!$A$59:$IV$59,[75]BOP!#REF!,[75]BOP!#REF!,[75]BOP!$A$81:$IV$88</definedName>
    <definedName name="Z_C21FAE86_013A_11D2_98BD_00C04FC96ABD_.wvu.Rows" hidden="1">[75]BOP!$A$36:$IV$36,[75]BOP!$A$44:$IV$44,[75]BOP!$A$59:$IV$59,[75]BOP!#REF!,[75]BOP!#REF!,[75]BOP!$A$81:$IV$88</definedName>
    <definedName name="Z_C21FAE87_013A_11D2_98BD_00C04FC96ABD_.wvu.Rows" localSheetId="0" hidden="1">[75]BOP!$A$36:$IV$36,[75]BOP!$A$44:$IV$44,[75]BOP!$A$59:$IV$59,[75]BOP!#REF!,[75]BOP!#REF!,[75]BOP!$A$81:$IV$88</definedName>
    <definedName name="Z_C21FAE87_013A_11D2_98BD_00C04FC96ABD_.wvu.Rows" hidden="1">[75]BOP!$A$36:$IV$36,[75]BOP!$A$44:$IV$44,[75]BOP!$A$59:$IV$59,[75]BOP!#REF!,[75]BOP!#REF!,[75]BOP!$A$81:$IV$88</definedName>
    <definedName name="Z_C21FAE88_013A_11D2_98BD_00C04FC96ABD_.wvu.Rows" localSheetId="0" hidden="1">[75]BOP!$A$36:$IV$36,[75]BOP!$A$44:$IV$44,[75]BOP!$A$59:$IV$59,[75]BOP!#REF!,[75]BOP!#REF!,[75]BOP!$A$81:$IV$88</definedName>
    <definedName name="Z_C21FAE88_013A_11D2_98BD_00C04FC96ABD_.wvu.Rows" hidden="1">[75]BOP!$A$36:$IV$36,[75]BOP!$A$44:$IV$44,[75]BOP!$A$59:$IV$59,[75]BOP!#REF!,[75]BOP!#REF!,[75]BOP!$A$81:$IV$88</definedName>
    <definedName name="Z_C21FAE89_013A_11D2_98BD_00C04FC96ABD_.wvu.Rows" localSheetId="0" hidden="1">[75]BOP!$A$36:$IV$36,[75]BOP!$A$44:$IV$44,[75]BOP!$A$59:$IV$59,[75]BOP!#REF!,[75]BOP!#REF!,[75]BOP!$A$79:$IV$79,[75]BOP!$A$81:$IV$88,[75]BOP!#REF!</definedName>
    <definedName name="Z_C21FAE89_013A_11D2_98BD_00C04FC96ABD_.wvu.Rows" hidden="1">[75]BOP!$A$36:$IV$36,[75]BOP!$A$44:$IV$44,[75]BOP!$A$59:$IV$59,[75]BOP!#REF!,[75]BOP!#REF!,[75]BOP!$A$79:$IV$79,[75]BOP!$A$81:$IV$88,[75]BOP!#REF!</definedName>
    <definedName name="Z_C21FAE8A_013A_11D2_98BD_00C04FC96ABD_.wvu.Rows" localSheetId="0" hidden="1">[75]BOP!$A$36:$IV$36,[75]BOP!$A$44:$IV$44,[75]BOP!$A$59:$IV$59,[75]BOP!#REF!,[75]BOP!#REF!,[75]BOP!$A$79:$IV$79,[75]BOP!$A$81:$IV$88</definedName>
    <definedName name="Z_C21FAE8A_013A_11D2_98BD_00C04FC96ABD_.wvu.Rows" hidden="1">[75]BOP!$A$36:$IV$36,[75]BOP!$A$44:$IV$44,[75]BOP!$A$59:$IV$59,[75]BOP!#REF!,[75]BOP!#REF!,[75]BOP!$A$79:$IV$79,[75]BOP!$A$81:$IV$88</definedName>
    <definedName name="Z_C21FAE8B_013A_11D2_98BD_00C04FC96ABD_.wvu.Rows" localSheetId="0" hidden="1">[75]BOP!$A$36:$IV$36,[75]BOP!$A$44:$IV$44,[75]BOP!$A$59:$IV$59,[75]BOP!#REF!,[75]BOP!#REF!,[75]BOP!$A$79:$IV$79,[75]BOP!#REF!</definedName>
    <definedName name="Z_C21FAE8B_013A_11D2_98BD_00C04FC96ABD_.wvu.Rows" hidden="1">[75]BOP!$A$36:$IV$36,[75]BOP!$A$44:$IV$44,[75]BOP!$A$59:$IV$59,[75]BOP!#REF!,[75]BOP!#REF!,[75]BOP!$A$79:$IV$79,[75]BOP!#REF!</definedName>
    <definedName name="Z_C21FAE8C_013A_11D2_98BD_00C04FC96ABD_.wvu.Rows" localSheetId="0" hidden="1">[75]BOP!$A$36:$IV$36,[75]BOP!$A$44:$IV$44,[75]BOP!$A$59:$IV$59,[75]BOP!#REF!,[75]BOP!#REF!,[75]BOP!$A$79:$IV$79,[75]BOP!$A$81:$IV$88,[75]BOP!#REF!</definedName>
    <definedName name="Z_C21FAE8C_013A_11D2_98BD_00C04FC96ABD_.wvu.Rows" hidden="1">[75]BOP!$A$36:$IV$36,[75]BOP!$A$44:$IV$44,[75]BOP!$A$59:$IV$59,[75]BOP!#REF!,[75]BOP!#REF!,[75]BOP!$A$79:$IV$79,[75]BOP!$A$81:$IV$88,[75]BOP!#REF!</definedName>
    <definedName name="Z_C21FAE8D_013A_11D2_98BD_00C04FC96ABD_.wvu.Rows" localSheetId="0" hidden="1">[75]BOP!$A$36:$IV$36,[75]BOP!$A$44:$IV$44,[75]BOP!$A$59:$IV$59,[75]BOP!#REF!,[75]BOP!#REF!,[75]BOP!$A$79:$IV$79,[75]BOP!$A$81:$IV$88,[75]BOP!#REF!</definedName>
    <definedName name="Z_C21FAE8D_013A_11D2_98BD_00C04FC96ABD_.wvu.Rows" hidden="1">[75]BOP!$A$36:$IV$36,[75]BOP!$A$44:$IV$44,[75]BOP!$A$59:$IV$59,[75]BOP!#REF!,[75]BOP!#REF!,[75]BOP!$A$79:$IV$79,[75]BOP!$A$81:$IV$88,[75]BOP!#REF!</definedName>
    <definedName name="Z_C21FAE8E_013A_11D2_98BD_00C04FC96ABD_.wvu.Rows" localSheetId="0" hidden="1">[75]BOP!$A$36:$IV$36,[75]BOP!$A$44:$IV$44,[75]BOP!$A$59:$IV$59,[75]BOP!#REF!,[75]BOP!#REF!,[75]BOP!$A$79:$IV$79,[75]BOP!$A$81:$IV$88,[75]BOP!#REF!</definedName>
    <definedName name="Z_C21FAE8E_013A_11D2_98BD_00C04FC96ABD_.wvu.Rows" hidden="1">[75]BOP!$A$36:$IV$36,[75]BOP!$A$44:$IV$44,[75]BOP!$A$59:$IV$59,[75]BOP!#REF!,[75]BOP!#REF!,[75]BOP!$A$79:$IV$79,[75]BOP!$A$81:$IV$88,[75]BOP!#REF!</definedName>
    <definedName name="Z_C21FAE90_013A_11D2_98BD_00C04FC96ABD_.wvu.Rows" localSheetId="0" hidden="1">[75]BOP!$A$36:$IV$36,[75]BOP!$A$44:$IV$44,[75]BOP!$A$59:$IV$59,[75]BOP!#REF!,[75]BOP!#REF!,[75]BOP!$A$79:$IV$79,[75]BOP!$A$81:$IV$88,[75]BOP!#REF!,[75]BOP!#REF!</definedName>
    <definedName name="Z_C21FAE90_013A_11D2_98BD_00C04FC96ABD_.wvu.Rows" hidden="1">[75]BOP!$A$36:$IV$36,[75]BOP!$A$44:$IV$44,[75]BOP!$A$59:$IV$59,[75]BOP!#REF!,[75]BOP!#REF!,[75]BOP!$A$79:$IV$79,[75]BOP!$A$81:$IV$88,[75]BOP!#REF!,[75]BOP!#REF!</definedName>
    <definedName name="Z_C21FAE91_013A_11D2_98BD_00C04FC96ABD_.wvu.Rows" localSheetId="0" hidden="1">[75]BOP!$A$36:$IV$36,[75]BOP!$A$44:$IV$44,[75]BOP!$A$59:$IV$59,[75]BOP!#REF!,[75]BOP!#REF!,[75]BOP!$A$79:$IV$79,[75]BOP!$A$81:$IV$88,[75]BOP!#REF!,[75]BOP!#REF!</definedName>
    <definedName name="Z_C21FAE91_013A_11D2_98BD_00C04FC96ABD_.wvu.Rows" hidden="1">[75]BOP!$A$36:$IV$36,[75]BOP!$A$44:$IV$44,[75]BOP!$A$59:$IV$59,[75]BOP!#REF!,[75]BOP!#REF!,[75]BOP!$A$79:$IV$79,[75]BOP!$A$81:$IV$88,[75]BOP!#REF!,[75]BOP!#REF!</definedName>
    <definedName name="Z_C21FAE92_013A_11D2_98BD_00C04FC96ABD_.wvu.Rows" localSheetId="0" hidden="1">[75]BOP!$A$36:$IV$36,[75]BOP!$A$44:$IV$44,[75]BOP!$A$59:$IV$59,[75]BOP!#REF!,[75]BOP!#REF!,[75]BOP!$A$79:$IV$79</definedName>
    <definedName name="Z_C21FAE92_013A_11D2_98BD_00C04FC96ABD_.wvu.Rows" hidden="1">[75]BOP!$A$36:$IV$36,[75]BOP!$A$44:$IV$44,[75]BOP!$A$59:$IV$59,[75]BOP!#REF!,[75]BOP!#REF!,[75]BOP!$A$79:$IV$79</definedName>
    <definedName name="Z_CF25EF4A_FFAB_11D1_98B7_00C04FC96ABD_.wvu.Rows" localSheetId="0" hidden="1">[75]BOP!$A$36:$IV$36,[75]BOP!$A$44:$IV$44,[75]BOP!$A$59:$IV$59,[75]BOP!#REF!,[75]BOP!#REF!,[75]BOP!$A$81:$IV$88</definedName>
    <definedName name="Z_CF25EF4A_FFAB_11D1_98B7_00C04FC96ABD_.wvu.Rows" hidden="1">[75]BOP!$A$36:$IV$36,[75]BOP!$A$44:$IV$44,[75]BOP!$A$59:$IV$59,[75]BOP!#REF!,[75]BOP!#REF!,[75]BOP!$A$81:$IV$88</definedName>
    <definedName name="Z_CF25EF4B_FFAB_11D1_98B7_00C04FC96ABD_.wvu.Rows" localSheetId="0" hidden="1">[75]BOP!$A$36:$IV$36,[75]BOP!$A$44:$IV$44,[75]BOP!$A$59:$IV$59,[75]BOP!#REF!,[75]BOP!#REF!,[75]BOP!$A$81:$IV$88</definedName>
    <definedName name="Z_CF25EF4B_FFAB_11D1_98B7_00C04FC96ABD_.wvu.Rows" hidden="1">[75]BOP!$A$36:$IV$36,[75]BOP!$A$44:$IV$44,[75]BOP!$A$59:$IV$59,[75]BOP!#REF!,[75]BOP!#REF!,[75]BOP!$A$81:$IV$88</definedName>
    <definedName name="Z_CF25EF4C_FFAB_11D1_98B7_00C04FC96ABD_.wvu.Rows" localSheetId="0" hidden="1">[75]BOP!$A$36:$IV$36,[75]BOP!$A$44:$IV$44,[75]BOP!$A$59:$IV$59,[75]BOP!#REF!,[75]BOP!#REF!,[75]BOP!$A$81:$IV$88</definedName>
    <definedName name="Z_CF25EF4C_FFAB_11D1_98B7_00C04FC96ABD_.wvu.Rows" hidden="1">[75]BOP!$A$36:$IV$36,[75]BOP!$A$44:$IV$44,[75]BOP!$A$59:$IV$59,[75]BOP!#REF!,[75]BOP!#REF!,[75]BOP!$A$81:$IV$88</definedName>
    <definedName name="Z_CF25EF4D_FFAB_11D1_98B7_00C04FC96ABD_.wvu.Rows" localSheetId="0" hidden="1">[75]BOP!$A$36:$IV$36,[75]BOP!$A$44:$IV$44,[75]BOP!$A$59:$IV$59,[75]BOP!#REF!,[75]BOP!#REF!,[75]BOP!$A$81:$IV$88</definedName>
    <definedName name="Z_CF25EF4D_FFAB_11D1_98B7_00C04FC96ABD_.wvu.Rows" hidden="1">[75]BOP!$A$36:$IV$36,[75]BOP!$A$44:$IV$44,[75]BOP!$A$59:$IV$59,[75]BOP!#REF!,[75]BOP!#REF!,[75]BOP!$A$81:$IV$88</definedName>
    <definedName name="Z_CF25EF4E_FFAB_11D1_98B7_00C04FC96ABD_.wvu.Rows" localSheetId="0" hidden="1">[75]BOP!$A$36:$IV$36,[75]BOP!$A$44:$IV$44,[75]BOP!$A$59:$IV$59,[75]BOP!#REF!,[75]BOP!#REF!,[75]BOP!$A$79:$IV$79,[75]BOP!$A$81:$IV$88,[75]BOP!#REF!</definedName>
    <definedName name="Z_CF25EF4E_FFAB_11D1_98B7_00C04FC96ABD_.wvu.Rows" hidden="1">[75]BOP!$A$36:$IV$36,[75]BOP!$A$44:$IV$44,[75]BOP!$A$59:$IV$59,[75]BOP!#REF!,[75]BOP!#REF!,[75]BOP!$A$79:$IV$79,[75]BOP!$A$81:$IV$88,[75]BOP!#REF!</definedName>
    <definedName name="Z_CF25EF4F_FFAB_11D1_98B7_00C04FC96ABD_.wvu.Rows" localSheetId="0" hidden="1">[75]BOP!$A$36:$IV$36,[75]BOP!$A$44:$IV$44,[75]BOP!$A$59:$IV$59,[75]BOP!#REF!,[75]BOP!#REF!,[75]BOP!$A$79:$IV$79,[75]BOP!$A$81:$IV$88</definedName>
    <definedName name="Z_CF25EF4F_FFAB_11D1_98B7_00C04FC96ABD_.wvu.Rows" hidden="1">[75]BOP!$A$36:$IV$36,[75]BOP!$A$44:$IV$44,[75]BOP!$A$59:$IV$59,[75]BOP!#REF!,[75]BOP!#REF!,[75]BOP!$A$79:$IV$79,[75]BOP!$A$81:$IV$88</definedName>
    <definedName name="Z_CF25EF50_FFAB_11D1_98B7_00C04FC96ABD_.wvu.Rows" localSheetId="0" hidden="1">[75]BOP!$A$36:$IV$36,[75]BOP!$A$44:$IV$44,[75]BOP!$A$59:$IV$59,[75]BOP!#REF!,[75]BOP!#REF!,[75]BOP!$A$79:$IV$79,[75]BOP!#REF!</definedName>
    <definedName name="Z_CF25EF50_FFAB_11D1_98B7_00C04FC96ABD_.wvu.Rows" hidden="1">[75]BOP!$A$36:$IV$36,[75]BOP!$A$44:$IV$44,[75]BOP!$A$59:$IV$59,[75]BOP!#REF!,[75]BOP!#REF!,[75]BOP!$A$79:$IV$79,[75]BOP!#REF!</definedName>
    <definedName name="Z_CF25EF51_FFAB_11D1_98B7_00C04FC96ABD_.wvu.Rows" localSheetId="0" hidden="1">[75]BOP!$A$36:$IV$36,[75]BOP!$A$44:$IV$44,[75]BOP!$A$59:$IV$59,[75]BOP!#REF!,[75]BOP!#REF!,[75]BOP!$A$79:$IV$79,[75]BOP!$A$81:$IV$88,[75]BOP!#REF!</definedName>
    <definedName name="Z_CF25EF51_FFAB_11D1_98B7_00C04FC96ABD_.wvu.Rows" hidden="1">[75]BOP!$A$36:$IV$36,[75]BOP!$A$44:$IV$44,[75]BOP!$A$59:$IV$59,[75]BOP!#REF!,[75]BOP!#REF!,[75]BOP!$A$79:$IV$79,[75]BOP!$A$81:$IV$88,[75]BOP!#REF!</definedName>
    <definedName name="Z_CF25EF52_FFAB_11D1_98B7_00C04FC96ABD_.wvu.Rows" localSheetId="0" hidden="1">[75]BOP!$A$36:$IV$36,[75]BOP!$A$44:$IV$44,[75]BOP!$A$59:$IV$59,[75]BOP!#REF!,[75]BOP!#REF!,[75]BOP!$A$79:$IV$79,[75]BOP!$A$81:$IV$88,[75]BOP!#REF!</definedName>
    <definedName name="Z_CF25EF52_FFAB_11D1_98B7_00C04FC96ABD_.wvu.Rows" hidden="1">[75]BOP!$A$36:$IV$36,[75]BOP!$A$44:$IV$44,[75]BOP!$A$59:$IV$59,[75]BOP!#REF!,[75]BOP!#REF!,[75]BOP!$A$79:$IV$79,[75]BOP!$A$81:$IV$88,[75]BOP!#REF!</definedName>
    <definedName name="Z_CF25EF53_FFAB_11D1_98B7_00C04FC96ABD_.wvu.Rows" localSheetId="0" hidden="1">[75]BOP!$A$36:$IV$36,[75]BOP!$A$44:$IV$44,[75]BOP!$A$59:$IV$59,[75]BOP!#REF!,[75]BOP!#REF!,[75]BOP!$A$79:$IV$79,[75]BOP!$A$81:$IV$88,[75]BOP!#REF!</definedName>
    <definedName name="Z_CF25EF53_FFAB_11D1_98B7_00C04FC96ABD_.wvu.Rows" hidden="1">[75]BOP!$A$36:$IV$36,[75]BOP!$A$44:$IV$44,[75]BOP!$A$59:$IV$59,[75]BOP!#REF!,[75]BOP!#REF!,[75]BOP!$A$79:$IV$79,[75]BOP!$A$81:$IV$88,[75]BOP!#REF!</definedName>
    <definedName name="Z_CF25EF55_FFAB_11D1_98B7_00C04FC96ABD_.wvu.Rows" localSheetId="0" hidden="1">[75]BOP!$A$36:$IV$36,[75]BOP!$A$44:$IV$44,[75]BOP!$A$59:$IV$59,[75]BOP!#REF!,[75]BOP!#REF!,[75]BOP!$A$79:$IV$79,[75]BOP!$A$81:$IV$88,[75]BOP!#REF!,[75]BOP!#REF!</definedName>
    <definedName name="Z_CF25EF55_FFAB_11D1_98B7_00C04FC96ABD_.wvu.Rows" hidden="1">[75]BOP!$A$36:$IV$36,[75]BOP!$A$44:$IV$44,[75]BOP!$A$59:$IV$59,[75]BOP!#REF!,[75]BOP!#REF!,[75]BOP!$A$79:$IV$79,[75]BOP!$A$81:$IV$88,[75]BOP!#REF!,[75]BOP!#REF!</definedName>
    <definedName name="Z_CF25EF56_FFAB_11D1_98B7_00C04FC96ABD_.wvu.Rows" localSheetId="0" hidden="1">[75]BOP!$A$36:$IV$36,[75]BOP!$A$44:$IV$44,[75]BOP!$A$59:$IV$59,[75]BOP!#REF!,[75]BOP!#REF!,[75]BOP!$A$79:$IV$79,[75]BOP!$A$81:$IV$88,[75]BOP!#REF!,[75]BOP!#REF!</definedName>
    <definedName name="Z_CF25EF56_FFAB_11D1_98B7_00C04FC96ABD_.wvu.Rows" hidden="1">[75]BOP!$A$36:$IV$36,[75]BOP!$A$44:$IV$44,[75]BOP!$A$59:$IV$59,[75]BOP!#REF!,[75]BOP!#REF!,[75]BOP!$A$79:$IV$79,[75]BOP!$A$81:$IV$88,[75]BOP!#REF!,[75]BOP!#REF!</definedName>
    <definedName name="Z_CF25EF57_FFAB_11D1_98B7_00C04FC96ABD_.wvu.Rows" localSheetId="0" hidden="1">[75]BOP!$A$36:$IV$36,[75]BOP!$A$44:$IV$44,[75]BOP!$A$59:$IV$59,[75]BOP!#REF!,[75]BOP!#REF!,[75]BOP!$A$79:$IV$79</definedName>
    <definedName name="Z_CF25EF57_FFAB_11D1_98B7_00C04FC96ABD_.wvu.Rows" hidden="1">[75]BOP!$A$36:$IV$36,[75]BOP!$A$44:$IV$44,[75]BOP!$A$59:$IV$59,[75]BOP!#REF!,[75]BOP!#REF!,[75]BOP!$A$79:$IV$79</definedName>
    <definedName name="Z_E6B74681_BCE1_11D2_BFD1_00A02466506E_.wvu.PrintTitles" hidden="1">[93]SUMMARY!$B$1:$D$65536,[93]SUMMARY!$A$3:$IV$5</definedName>
    <definedName name="Z_EA8011E5_017A_11D2_98BD_00C04FC96ABD_.wvu.Rows" localSheetId="0" hidden="1">[75]BOP!$A$36:$IV$36,[75]BOP!$A$44:$IV$44,[75]BOP!$A$59:$IV$59,[75]BOP!#REF!,[75]BOP!#REF!,[75]BOP!$A$79:$IV$79,[75]BOP!$A$81:$IV$88</definedName>
    <definedName name="Z_EA8011E5_017A_11D2_98BD_00C04FC96ABD_.wvu.Rows" hidden="1">[75]BOP!$A$36:$IV$36,[75]BOP!$A$44:$IV$44,[75]BOP!$A$59:$IV$59,[75]BOP!#REF!,[75]BOP!#REF!,[75]BOP!$A$79:$IV$79,[75]BOP!$A$81:$IV$88</definedName>
    <definedName name="Z_EA8011E6_017A_11D2_98BD_00C04FC96ABD_.wvu.Rows" localSheetId="0" hidden="1">[75]BOP!$A$36:$IV$36,[75]BOP!$A$44:$IV$44,[75]BOP!$A$59:$IV$59,[75]BOP!#REF!,[75]BOP!#REF!,[75]BOP!$A$79:$IV$79,[75]BOP!#REF!</definedName>
    <definedName name="Z_EA8011E6_017A_11D2_98BD_00C04FC96ABD_.wvu.Rows" hidden="1">[75]BOP!$A$36:$IV$36,[75]BOP!$A$44:$IV$44,[75]BOP!$A$59:$IV$59,[75]BOP!#REF!,[75]BOP!#REF!,[75]BOP!$A$79:$IV$79,[75]BOP!#REF!</definedName>
    <definedName name="Z_EA8011E9_017A_11D2_98BD_00C04FC96ABD_.wvu.Rows" localSheetId="0" hidden="1">[75]BOP!$A$36:$IV$36,[75]BOP!$A$44:$IV$44,[75]BOP!$A$59:$IV$59,[75]BOP!#REF!,[75]BOP!#REF!,[75]BOP!$A$79:$IV$79,[75]BOP!$A$81:$IV$88,[75]BOP!#REF!</definedName>
    <definedName name="Z_EA8011E9_017A_11D2_98BD_00C04FC96ABD_.wvu.Rows" hidden="1">[75]BOP!$A$36:$IV$36,[75]BOP!$A$44:$IV$44,[75]BOP!$A$59:$IV$59,[75]BOP!#REF!,[75]BOP!#REF!,[75]BOP!$A$79:$IV$79,[75]BOP!$A$81:$IV$88,[75]BOP!#REF!</definedName>
    <definedName name="Z_EA8011EC_017A_11D2_98BD_00C04FC96ABD_.wvu.Rows" localSheetId="0" hidden="1">[75]BOP!$A$36:$IV$36,[75]BOP!$A$44:$IV$44,[75]BOP!$A$59:$IV$59,[75]BOP!#REF!,[75]BOP!#REF!,[75]BOP!$A$79:$IV$79,[75]BOP!$A$81:$IV$88,[75]BOP!#REF!,[75]BOP!#REF!</definedName>
    <definedName name="Z_EA8011EC_017A_11D2_98BD_00C04FC96ABD_.wvu.Rows" hidden="1">[75]BOP!$A$36:$IV$36,[75]BOP!$A$44:$IV$44,[75]BOP!$A$59:$IV$59,[75]BOP!#REF!,[75]BOP!#REF!,[75]BOP!$A$79:$IV$79,[75]BOP!$A$81:$IV$88,[75]BOP!#REF!,[75]BOP!#REF!</definedName>
    <definedName name="Z_EA86CE3A_00A2_11D2_98BC_00C04FC96ABD_.wvu.Rows" localSheetId="0" hidden="1">[75]BOP!$A$36:$IV$36,[75]BOP!$A$44:$IV$44,[75]BOP!$A$59:$IV$59,[75]BOP!#REF!,[75]BOP!#REF!,[75]BOP!$A$81:$IV$88</definedName>
    <definedName name="Z_EA86CE3A_00A2_11D2_98BC_00C04FC96ABD_.wvu.Rows" hidden="1">[75]BOP!$A$36:$IV$36,[75]BOP!$A$44:$IV$44,[75]BOP!$A$59:$IV$59,[75]BOP!#REF!,[75]BOP!#REF!,[75]BOP!$A$81:$IV$88</definedName>
    <definedName name="Z_EA86CE3B_00A2_11D2_98BC_00C04FC96ABD_.wvu.Rows" localSheetId="0" hidden="1">[75]BOP!$A$36:$IV$36,[75]BOP!$A$44:$IV$44,[75]BOP!$A$59:$IV$59,[75]BOP!#REF!,[75]BOP!#REF!,[75]BOP!$A$81:$IV$88</definedName>
    <definedName name="Z_EA86CE3B_00A2_11D2_98BC_00C04FC96ABD_.wvu.Rows" hidden="1">[75]BOP!$A$36:$IV$36,[75]BOP!$A$44:$IV$44,[75]BOP!$A$59:$IV$59,[75]BOP!#REF!,[75]BOP!#REF!,[75]BOP!$A$81:$IV$88</definedName>
    <definedName name="Z_EA86CE3C_00A2_11D2_98BC_00C04FC96ABD_.wvu.Rows" localSheetId="0" hidden="1">[75]BOP!$A$36:$IV$36,[75]BOP!$A$44:$IV$44,[75]BOP!$A$59:$IV$59,[75]BOP!#REF!,[75]BOP!#REF!,[75]BOP!$A$81:$IV$88</definedName>
    <definedName name="Z_EA86CE3C_00A2_11D2_98BC_00C04FC96ABD_.wvu.Rows" hidden="1">[75]BOP!$A$36:$IV$36,[75]BOP!$A$44:$IV$44,[75]BOP!$A$59:$IV$59,[75]BOP!#REF!,[75]BOP!#REF!,[75]BOP!$A$81:$IV$88</definedName>
    <definedName name="Z_EA86CE3D_00A2_11D2_98BC_00C04FC96ABD_.wvu.Rows" localSheetId="0" hidden="1">[75]BOP!$A$36:$IV$36,[75]BOP!$A$44:$IV$44,[75]BOP!$A$59:$IV$59,[75]BOP!#REF!,[75]BOP!#REF!,[75]BOP!$A$81:$IV$88</definedName>
    <definedName name="Z_EA86CE3D_00A2_11D2_98BC_00C04FC96ABD_.wvu.Rows" hidden="1">[75]BOP!$A$36:$IV$36,[75]BOP!$A$44:$IV$44,[75]BOP!$A$59:$IV$59,[75]BOP!#REF!,[75]BOP!#REF!,[75]BOP!$A$81:$IV$88</definedName>
    <definedName name="Z_EA86CE3E_00A2_11D2_98BC_00C04FC96ABD_.wvu.Rows" localSheetId="0" hidden="1">[75]BOP!$A$36:$IV$36,[75]BOP!$A$44:$IV$44,[75]BOP!$A$59:$IV$59,[75]BOP!#REF!,[75]BOP!#REF!,[75]BOP!$A$79:$IV$79,[75]BOP!$A$81:$IV$88,[75]BOP!#REF!</definedName>
    <definedName name="Z_EA86CE3E_00A2_11D2_98BC_00C04FC96ABD_.wvu.Rows" hidden="1">[75]BOP!$A$36:$IV$36,[75]BOP!$A$44:$IV$44,[75]BOP!$A$59:$IV$59,[75]BOP!#REF!,[75]BOP!#REF!,[75]BOP!$A$79:$IV$79,[75]BOP!$A$81:$IV$88,[75]BOP!#REF!</definedName>
    <definedName name="Z_EA86CE3F_00A2_11D2_98BC_00C04FC96ABD_.wvu.Rows" localSheetId="0" hidden="1">[75]BOP!$A$36:$IV$36,[75]BOP!$A$44:$IV$44,[75]BOP!$A$59:$IV$59,[75]BOP!#REF!,[75]BOP!#REF!,[75]BOP!$A$79:$IV$79,[75]BOP!$A$81:$IV$88</definedName>
    <definedName name="Z_EA86CE3F_00A2_11D2_98BC_00C04FC96ABD_.wvu.Rows" hidden="1">[75]BOP!$A$36:$IV$36,[75]BOP!$A$44:$IV$44,[75]BOP!$A$59:$IV$59,[75]BOP!#REF!,[75]BOP!#REF!,[75]BOP!$A$79:$IV$79,[75]BOP!$A$81:$IV$88</definedName>
    <definedName name="Z_EA86CE40_00A2_11D2_98BC_00C04FC96ABD_.wvu.Rows" localSheetId="0" hidden="1">[75]BOP!$A$36:$IV$36,[75]BOP!$A$44:$IV$44,[75]BOP!$A$59:$IV$59,[75]BOP!#REF!,[75]BOP!#REF!,[75]BOP!$A$79:$IV$79,[75]BOP!#REF!</definedName>
    <definedName name="Z_EA86CE40_00A2_11D2_98BC_00C04FC96ABD_.wvu.Rows" hidden="1">[75]BOP!$A$36:$IV$36,[75]BOP!$A$44:$IV$44,[75]BOP!$A$59:$IV$59,[75]BOP!#REF!,[75]BOP!#REF!,[75]BOP!$A$79:$IV$79,[75]BOP!#REF!</definedName>
    <definedName name="Z_EA86CE41_00A2_11D2_98BC_00C04FC96ABD_.wvu.Rows" localSheetId="0" hidden="1">[75]BOP!$A$36:$IV$36,[75]BOP!$A$44:$IV$44,[75]BOP!$A$59:$IV$59,[75]BOP!#REF!,[75]BOP!#REF!,[75]BOP!$A$79:$IV$79,[75]BOP!$A$81:$IV$88,[75]BOP!#REF!</definedName>
    <definedName name="Z_EA86CE41_00A2_11D2_98BC_00C04FC96ABD_.wvu.Rows" hidden="1">[75]BOP!$A$36:$IV$36,[75]BOP!$A$44:$IV$44,[75]BOP!$A$59:$IV$59,[75]BOP!#REF!,[75]BOP!#REF!,[75]BOP!$A$79:$IV$79,[75]BOP!$A$81:$IV$88,[75]BOP!#REF!</definedName>
    <definedName name="Z_EA86CE42_00A2_11D2_98BC_00C04FC96ABD_.wvu.Rows" localSheetId="0" hidden="1">[75]BOP!$A$36:$IV$36,[75]BOP!$A$44:$IV$44,[75]BOP!$A$59:$IV$59,[75]BOP!#REF!,[75]BOP!#REF!,[75]BOP!$A$79:$IV$79,[75]BOP!$A$81:$IV$88,[75]BOP!#REF!</definedName>
    <definedName name="Z_EA86CE42_00A2_11D2_98BC_00C04FC96ABD_.wvu.Rows" hidden="1">[75]BOP!$A$36:$IV$36,[75]BOP!$A$44:$IV$44,[75]BOP!$A$59:$IV$59,[75]BOP!#REF!,[75]BOP!#REF!,[75]BOP!$A$79:$IV$79,[75]BOP!$A$81:$IV$88,[75]BOP!#REF!</definedName>
    <definedName name="Z_EA86CE43_00A2_11D2_98BC_00C04FC96ABD_.wvu.Rows" localSheetId="0" hidden="1">[75]BOP!$A$36:$IV$36,[75]BOP!$A$44:$IV$44,[75]BOP!$A$59:$IV$59,[75]BOP!#REF!,[75]BOP!#REF!,[75]BOP!$A$79:$IV$79,[75]BOP!$A$81:$IV$88,[75]BOP!#REF!</definedName>
    <definedName name="Z_EA86CE43_00A2_11D2_98BC_00C04FC96ABD_.wvu.Rows" hidden="1">[75]BOP!$A$36:$IV$36,[75]BOP!$A$44:$IV$44,[75]BOP!$A$59:$IV$59,[75]BOP!#REF!,[75]BOP!#REF!,[75]BOP!$A$79:$IV$79,[75]BOP!$A$81:$IV$88,[75]BOP!#REF!</definedName>
    <definedName name="Z_EA86CE45_00A2_11D2_98BC_00C04FC96ABD_.wvu.Rows" localSheetId="0" hidden="1">[75]BOP!$A$36:$IV$36,[75]BOP!$A$44:$IV$44,[75]BOP!$A$59:$IV$59,[75]BOP!#REF!,[75]BOP!#REF!,[75]BOP!$A$79:$IV$79,[75]BOP!$A$81:$IV$88,[75]BOP!#REF!,[75]BOP!#REF!</definedName>
    <definedName name="Z_EA86CE45_00A2_11D2_98BC_00C04FC96ABD_.wvu.Rows" hidden="1">[75]BOP!$A$36:$IV$36,[75]BOP!$A$44:$IV$44,[75]BOP!$A$59:$IV$59,[75]BOP!#REF!,[75]BOP!#REF!,[75]BOP!$A$79:$IV$79,[75]BOP!$A$81:$IV$88,[75]BOP!#REF!,[75]BOP!#REF!</definedName>
    <definedName name="Z_EA86CE46_00A2_11D2_98BC_00C04FC96ABD_.wvu.Rows" localSheetId="0" hidden="1">[75]BOP!$A$36:$IV$36,[75]BOP!$A$44:$IV$44,[75]BOP!$A$59:$IV$59,[75]BOP!#REF!,[75]BOP!#REF!,[75]BOP!$A$79:$IV$79,[75]BOP!$A$81:$IV$88,[75]BOP!#REF!,[75]BOP!#REF!</definedName>
    <definedName name="Z_EA86CE46_00A2_11D2_98BC_00C04FC96ABD_.wvu.Rows" hidden="1">[75]BOP!$A$36:$IV$36,[75]BOP!$A$44:$IV$44,[75]BOP!$A$59:$IV$59,[75]BOP!#REF!,[75]BOP!#REF!,[75]BOP!$A$79:$IV$79,[75]BOP!$A$81:$IV$88,[75]BOP!#REF!,[75]BOP!#REF!</definedName>
    <definedName name="Z_EA86CE47_00A2_11D2_98BC_00C04FC96ABD_.wvu.Rows" localSheetId="0" hidden="1">[75]BOP!$A$36:$IV$36,[75]BOP!$A$44:$IV$44,[75]BOP!$A$59:$IV$59,[75]BOP!#REF!,[75]BOP!#REF!,[75]BOP!$A$79:$IV$79</definedName>
    <definedName name="Z_EA86CE47_00A2_11D2_98BC_00C04FC96ABD_.wvu.Rows" hidden="1">[75]BOP!$A$36:$IV$36,[75]BOP!$A$44:$IV$44,[75]BOP!$A$59:$IV$59,[75]BOP!#REF!,[75]BOP!#REF!,[75]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2451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2" uniqueCount="80">
  <si>
    <t>Март</t>
  </si>
  <si>
    <t>Април</t>
  </si>
  <si>
    <t>Мај</t>
  </si>
  <si>
    <t xml:space="preserve">Јун </t>
  </si>
  <si>
    <t xml:space="preserve">Јул </t>
  </si>
  <si>
    <t>Август</t>
  </si>
  <si>
    <t>Септембар</t>
  </si>
  <si>
    <t xml:space="preserve">Референтна каматна стопа </t>
  </si>
  <si>
    <t>Мораторијум</t>
  </si>
  <si>
    <t>Продужавање рока отплате стамбених кредита за најдуже пет година</t>
  </si>
  <si>
    <t>Мере монетарне политике</t>
  </si>
  <si>
    <t>Пружање подршке динарској ликвидности</t>
  </si>
  <si>
    <t>Додатне мере Народне банке Србије</t>
  </si>
  <si>
    <t>Повољнији услови за кредите у оквиру гарантне шеме</t>
  </si>
  <si>
    <t>Стамбено кредитирање</t>
  </si>
  <si>
    <t>Остали кредити</t>
  </si>
  <si>
    <t xml:space="preserve">Трајна куповина државних ХоВ на секундарном тржишту </t>
  </si>
  <si>
    <t>Трајна куповина корпоративних обвезница на секундарном тржишту</t>
  </si>
  <si>
    <t>Застој у отплати обавеза дужника</t>
  </si>
  <si>
    <t xml:space="preserve">Смањен минимални степен изграђености објекта чију је куповину могуће финансирати стамбеним кредитима банака </t>
  </si>
  <si>
    <t>Корпоративне обвезнице укључене у ХоВ које се могу користити у монетарним операцијама НБС као колатерал</t>
  </si>
  <si>
    <t>Извор: НБС.</t>
  </si>
  <si>
    <t>Смањење к.c. на дев. своп аукцијама</t>
  </si>
  <si>
    <t>Продужење рока отплате за одобрене кредите становништву (осим стамбених) до осам година</t>
  </si>
  <si>
    <t>Смањена за 0,25 п.п., на 1,25%</t>
  </si>
  <si>
    <t>Смањена за 0,25 п.п., на 1,5%</t>
  </si>
  <si>
    <t>Омогућено одобравање динарских кредита из гарантне шеме по нижим каматним стопама – умањење од најмање 50 б.п. НБС компензује кроз вишу стопа ремунерације на износ издвојене обавезне резерве</t>
  </si>
  <si>
    <t>Омогућено је банкама да до краја 2021. одобравају динарске кредите (до 90.000 динара) становништву само с потписаном изјавом о запослењу/пензији</t>
  </si>
  <si>
    <t>Успостављена превентивна репо линија са ЕЦБ-ом да би се, у случају потребе, домаћим банкама обезбедила додатна ликвидност у еврима</t>
  </si>
  <si>
    <t>Аукција репо куповине државних ХоВ рочност седам дана</t>
  </si>
  <si>
    <t>Смањена за 
0,5 п.п., на 1,75%</t>
  </si>
  <si>
    <t xml:space="preserve">Смањење коридора к.с.
са ±1,25 п.п. 
на ±1 п.п. </t>
  </si>
  <si>
    <r>
      <rPr>
        <sz val="9"/>
        <rFont val="Arial"/>
        <family val="2"/>
        <charset val="238"/>
      </rPr>
      <t>Табела II.1.</t>
    </r>
    <r>
      <rPr>
        <b/>
        <sz val="9"/>
        <rFont val="Arial"/>
        <family val="2"/>
        <charset val="238"/>
      </rPr>
      <t xml:space="preserve"> Одговор Народне банке Србије на </t>
    </r>
    <r>
      <rPr>
        <b/>
        <i/>
        <sz val="9"/>
        <rFont val="Arial"/>
        <family val="2"/>
        <charset val="238"/>
      </rPr>
      <t>COVID</t>
    </r>
    <r>
      <rPr>
        <b/>
        <i/>
        <sz val="9"/>
        <rFont val="Arial"/>
        <family val="2"/>
      </rPr>
      <t>-19</t>
    </r>
  </si>
  <si>
    <t>Додатне своп аукције на редовној недељној основи (понедељком), рочност три месеца</t>
  </si>
  <si>
    <t>Додатне своп аукције, рочност три месеца</t>
  </si>
  <si>
    <t>Додатне репо куповине ХоВ на редовној недељној основи (четвртком),  рочност три месеца</t>
  </si>
  <si>
    <t>Аукција репо куповине државних ХоВ, рочност три месеца</t>
  </si>
  <si>
    <t>Новембар</t>
  </si>
  <si>
    <r>
      <rPr>
        <sz val="9"/>
        <rFont val="Arial"/>
        <family val="2"/>
        <charset val="238"/>
      </rPr>
      <t>Таble II.1</t>
    </r>
    <r>
      <rPr>
        <b/>
        <sz val="9"/>
        <rFont val="Arial"/>
        <family val="2"/>
        <charset val="238"/>
      </rPr>
      <t xml:space="preserve"> NBS response to </t>
    </r>
    <r>
      <rPr>
        <b/>
        <sz val="9"/>
        <rFont val="Arial"/>
        <family val="2"/>
      </rPr>
      <t>COVID-19</t>
    </r>
  </si>
  <si>
    <t>March</t>
  </si>
  <si>
    <t>April</t>
  </si>
  <si>
    <t>May</t>
  </si>
  <si>
    <t xml:space="preserve">June </t>
  </si>
  <si>
    <t>July</t>
  </si>
  <si>
    <t>August</t>
  </si>
  <si>
    <t>September</t>
  </si>
  <si>
    <t>November</t>
  </si>
  <si>
    <t>Monetary policy measures</t>
  </si>
  <si>
    <t xml:space="preserve">Key policy rate </t>
  </si>
  <si>
    <t xml:space="preserve">Rate corridor narrowed from ±1.25 pp to ±1 pp </t>
  </si>
  <si>
    <t>Support to dinar liquidity</t>
  </si>
  <si>
    <t xml:space="preserve">Additional swap auctions, 3M maturity </t>
  </si>
  <si>
    <t xml:space="preserve">Lower interest rate  on FX swaps </t>
  </si>
  <si>
    <t>Cut by 
0.5 pp,           to 1.75%</t>
  </si>
  <si>
    <t>Cut by      0.25 pp,        to 1.5%</t>
  </si>
  <si>
    <t>Cut by      0.25 pp,        to 1.25%</t>
  </si>
  <si>
    <t xml:space="preserve">Outright purchase of government securities in the secondary market  </t>
  </si>
  <si>
    <t xml:space="preserve">Corporate bonds included in the list of eligible collateral in NBS monetary operations </t>
  </si>
  <si>
    <t xml:space="preserve">Outright purchase of corporate bonds in the secondary market </t>
  </si>
  <si>
    <t xml:space="preserve">More favourable conditions for Guarantee Scheme  loans </t>
  </si>
  <si>
    <t xml:space="preserve">Approval of dinar loans under the Guarantee Scheme at lower interest rates – minimum 50 bp reduction is compensated by the NBS through the higher remuneration rate on allocated required reserves </t>
  </si>
  <si>
    <t xml:space="preserve">Additional NBS measures </t>
  </si>
  <si>
    <t>Moratorium</t>
  </si>
  <si>
    <t>Moratorium on debt payments</t>
  </si>
  <si>
    <t>Housing loans</t>
  </si>
  <si>
    <t>Source: NBS.</t>
  </si>
  <si>
    <t xml:space="preserve">Precautionary repo line with the ECB </t>
  </si>
  <si>
    <t xml:space="preserve">A precautionary repo line with the ECB established to supply additional euro liquidity to local banks in case of need </t>
  </si>
  <si>
    <t>Other loans</t>
  </si>
  <si>
    <t xml:space="preserve">Extension of repayment term for household loans (except for housing) by up to eight years </t>
  </si>
  <si>
    <t xml:space="preserve">Extension of repayment term for housing loans        by up to five years </t>
  </si>
  <si>
    <t>Reduction of mandatory downpayment for first-time home buyers  from 20% to 10%</t>
  </si>
  <si>
    <t xml:space="preserve">Reduction of the minimum degree of completion of a building eligible for financing via bank housing loans </t>
  </si>
  <si>
    <t>Превeнтивна репо линија са ЕЦБ-ом</t>
  </si>
  <si>
    <t>Until end-2021 banks allowed to extend household dinar loans (up to 90,000 dinars) only based on signed statement on employment/pension</t>
  </si>
  <si>
    <t>Смањено обавезно учешће грађана у кредитима за куповину првог стана са 20% на 10%</t>
  </si>
  <si>
    <t>Additional swap auctions on a  weekly basis  (Mondays),      
3M maturity</t>
  </si>
  <si>
    <t xml:space="preserve">Auctions of repo purchase of government securities 
7D maturity </t>
  </si>
  <si>
    <t>Auctions of repo purchase  of government securities
3M maturity</t>
  </si>
  <si>
    <t>Additional repo auctions of securities purchase on a weekly basis  (Thursdays),    
3M matur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Calibri"/>
      <family val="2"/>
      <charset val="238"/>
      <scheme val="minor"/>
    </font>
    <font>
      <b/>
      <sz val="7"/>
      <name val="Arial"/>
      <family val="2"/>
      <charset val="238"/>
    </font>
    <font>
      <sz val="7"/>
      <name val="Arial"/>
      <family val="2"/>
      <charset val="238"/>
    </font>
    <font>
      <b/>
      <sz val="7"/>
      <color theme="0"/>
      <name val="Arial"/>
      <family val="2"/>
      <charset val="238"/>
    </font>
    <font>
      <sz val="7"/>
      <color theme="0"/>
      <name val="Arial"/>
      <family val="2"/>
      <charset val="238"/>
    </font>
    <font>
      <b/>
      <sz val="9"/>
      <name val="Arial"/>
      <family val="2"/>
      <charset val="238"/>
    </font>
    <font>
      <sz val="9"/>
      <name val="Arial"/>
      <family val="2"/>
      <charset val="238"/>
    </font>
    <font>
      <b/>
      <i/>
      <sz val="9"/>
      <name val="Arial"/>
      <family val="2"/>
      <charset val="238"/>
    </font>
    <font>
      <b/>
      <i/>
      <sz val="9"/>
      <name val="Arial"/>
      <family val="2"/>
    </font>
    <font>
      <sz val="7"/>
      <color rgb="FFFF0000"/>
      <name val="Arial"/>
      <family val="2"/>
      <charset val="238"/>
    </font>
    <font>
      <b/>
      <sz val="9"/>
      <name val="Arial"/>
      <family val="2"/>
    </font>
    <font>
      <sz val="6"/>
      <name val="Arial"/>
      <family val="2"/>
      <charset val="238"/>
    </font>
    <font>
      <b/>
      <sz val="6"/>
      <name val="Arial"/>
      <family val="2"/>
      <charset val="238"/>
    </font>
  </fonts>
  <fills count="5">
    <fill>
      <patternFill patternType="none"/>
    </fill>
    <fill>
      <patternFill patternType="gray125"/>
    </fill>
    <fill>
      <patternFill patternType="solid">
        <fgColor rgb="FF005293"/>
        <bgColor indexed="64"/>
      </patternFill>
    </fill>
    <fill>
      <patternFill patternType="solid">
        <fgColor rgb="FF0073CF"/>
        <bgColor indexed="64"/>
      </patternFill>
    </fill>
    <fill>
      <patternFill patternType="solid">
        <fgColor rgb="FFA0CFEB"/>
        <bgColor indexed="64"/>
      </patternFill>
    </fill>
  </fills>
  <borders count="4">
    <border>
      <left/>
      <right/>
      <top/>
      <bottom/>
      <diagonal/>
    </border>
    <border>
      <left/>
      <right/>
      <top style="thin">
        <color rgb="FFC0C0C0"/>
      </top>
      <bottom style="thin">
        <color rgb="FFC0C0C0"/>
      </bottom>
      <diagonal/>
    </border>
    <border>
      <left/>
      <right/>
      <top style="thin">
        <color rgb="FFC0C0C0"/>
      </top>
      <bottom/>
      <diagonal/>
    </border>
    <border>
      <left/>
      <right/>
      <top/>
      <bottom style="thin">
        <color rgb="FFC0C0C0"/>
      </bottom>
      <diagonal/>
    </border>
  </borders>
  <cellStyleXfs count="1">
    <xf numFmtId="0" fontId="0" fillId="0" borderId="0"/>
  </cellStyleXfs>
  <cellXfs count="38">
    <xf numFmtId="0" fontId="0" fillId="0" borderId="0" xfId="0"/>
    <xf numFmtId="0" fontId="1" fillId="0" borderId="0" xfId="0" applyFont="1" applyFill="1"/>
    <xf numFmtId="0" fontId="2" fillId="0" borderId="0" xfId="0" applyFont="1" applyFill="1"/>
    <xf numFmtId="0" fontId="1" fillId="0" borderId="0" xfId="0" applyFont="1" applyFill="1" applyBorder="1" applyAlignment="1">
      <alignment vertical="center"/>
    </xf>
    <xf numFmtId="0" fontId="2" fillId="0" borderId="0" xfId="0" applyFont="1" applyFill="1" applyBorder="1"/>
    <xf numFmtId="0" fontId="2" fillId="0" borderId="0" xfId="0" applyFont="1" applyFill="1" applyAlignment="1">
      <alignment vertical="center" wrapText="1"/>
    </xf>
    <xf numFmtId="0" fontId="2" fillId="0" borderId="0" xfId="0" applyFont="1" applyFill="1" applyBorder="1" applyAlignment="1">
      <alignment vertical="center"/>
    </xf>
    <xf numFmtId="0" fontId="2" fillId="0" borderId="1" xfId="0" applyFont="1" applyFill="1" applyBorder="1"/>
    <xf numFmtId="0" fontId="3" fillId="2" borderId="1" xfId="0" applyFont="1" applyFill="1" applyBorder="1" applyAlignment="1">
      <alignment vertical="center"/>
    </xf>
    <xf numFmtId="0" fontId="4" fillId="2" borderId="2" xfId="0" applyFont="1" applyFill="1" applyBorder="1" applyAlignment="1">
      <alignment vertical="center"/>
    </xf>
    <xf numFmtId="0" fontId="2" fillId="0" borderId="1" xfId="0" applyFont="1" applyFill="1" applyBorder="1" applyAlignment="1">
      <alignment vertical="center" wrapText="1"/>
    </xf>
    <xf numFmtId="0" fontId="2" fillId="0" borderId="1" xfId="0" applyFont="1" applyFill="1" applyBorder="1" applyAlignment="1">
      <alignment horizontal="center" vertical="center" wrapText="1"/>
    </xf>
    <xf numFmtId="0" fontId="4" fillId="2" borderId="1" xfId="0" applyFont="1" applyFill="1" applyBorder="1" applyAlignment="1">
      <alignment vertical="center"/>
    </xf>
    <xf numFmtId="0" fontId="5" fillId="0" borderId="0" xfId="0" applyFont="1" applyFill="1" applyBorder="1" applyAlignment="1">
      <alignment horizontal="left" vertical="center"/>
    </xf>
    <xf numFmtId="0" fontId="2" fillId="0"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3" fillId="3" borderId="0" xfId="0" applyFont="1" applyFill="1" applyBorder="1" applyAlignment="1">
      <alignment horizontal="left" vertical="center"/>
    </xf>
    <xf numFmtId="0" fontId="9" fillId="0" borderId="0" xfId="0" applyFont="1" applyFill="1"/>
    <xf numFmtId="0" fontId="2" fillId="0" borderId="3" xfId="0" applyFont="1" applyFill="1" applyBorder="1"/>
    <xf numFmtId="0" fontId="11" fillId="4" borderId="1" xfId="0" applyFont="1" applyFill="1" applyBorder="1" applyAlignment="1">
      <alignment horizontal="left" vertical="center" wrapText="1"/>
    </xf>
    <xf numFmtId="0" fontId="11" fillId="0" borderId="1" xfId="0" applyFont="1" applyFill="1" applyBorder="1" applyAlignment="1">
      <alignment horizontal="center" vertical="center" wrapText="1"/>
    </xf>
    <xf numFmtId="0" fontId="12" fillId="0" borderId="1" xfId="0" applyFont="1" applyFill="1" applyBorder="1" applyAlignment="1">
      <alignment horizontal="center" vertical="center" wrapText="1"/>
    </xf>
    <xf numFmtId="0" fontId="11" fillId="0" borderId="1" xfId="0" applyFont="1" applyFill="1" applyBorder="1" applyAlignment="1">
      <alignment vertical="center" wrapText="1"/>
    </xf>
    <xf numFmtId="0" fontId="11" fillId="0" borderId="0" xfId="0" applyFont="1" applyFill="1" applyBorder="1"/>
    <xf numFmtId="0" fontId="11" fillId="0" borderId="1" xfId="0" applyFont="1" applyFill="1" applyBorder="1"/>
    <xf numFmtId="0" fontId="11" fillId="0" borderId="0" xfId="0" applyFont="1" applyFill="1" applyBorder="1" applyAlignment="1">
      <alignment horizontal="left" vertical="center" wrapText="1"/>
    </xf>
    <xf numFmtId="0" fontId="11" fillId="0" borderId="1" xfId="0" applyFont="1" applyFill="1" applyBorder="1" applyAlignment="1">
      <alignment horizontal="left" vertical="center" wrapText="1"/>
    </xf>
    <xf numFmtId="0" fontId="2" fillId="0" borderId="0" xfId="0" applyFont="1" applyFill="1" applyBorder="1" applyAlignment="1"/>
    <xf numFmtId="0" fontId="0" fillId="0" borderId="0" xfId="0" applyAlignment="1"/>
    <xf numFmtId="0" fontId="5" fillId="0" borderId="0" xfId="0" applyFont="1" applyFill="1" applyBorder="1" applyAlignment="1">
      <alignment horizontal="left" vertical="center"/>
    </xf>
    <xf numFmtId="0" fontId="11" fillId="4" borderId="1" xfId="0" applyFont="1" applyFill="1" applyBorder="1" applyAlignment="1">
      <alignment horizontal="center" vertical="center" wrapText="1"/>
    </xf>
    <xf numFmtId="0" fontId="3" fillId="3" borderId="1" xfId="0" applyFont="1" applyFill="1" applyBorder="1" applyAlignment="1">
      <alignment horizontal="left" vertical="center"/>
    </xf>
    <xf numFmtId="0" fontId="2" fillId="0" borderId="1" xfId="0" applyFont="1" applyFill="1" applyBorder="1" applyAlignment="1">
      <alignment horizontal="center" vertical="center" wrapText="1"/>
    </xf>
    <xf numFmtId="0" fontId="11" fillId="4" borderId="1" xfId="0" applyFont="1" applyFill="1" applyBorder="1" applyAlignment="1">
      <alignment horizontal="left" vertical="center" wrapText="1"/>
    </xf>
    <xf numFmtId="0" fontId="11" fillId="4" borderId="3" xfId="0" applyFont="1" applyFill="1" applyBorder="1" applyAlignment="1">
      <alignment horizontal="center" vertical="center" wrapText="1"/>
    </xf>
    <xf numFmtId="0" fontId="11" fillId="4" borderId="0" xfId="0" applyFont="1" applyFill="1" applyBorder="1" applyAlignment="1">
      <alignment horizontal="center" vertical="center" wrapText="1"/>
    </xf>
    <xf numFmtId="0" fontId="3" fillId="3" borderId="0" xfId="0" applyFont="1" applyFill="1" applyBorder="1" applyAlignment="1">
      <alignment horizontal="left" vertical="center"/>
    </xf>
    <xf numFmtId="0" fontId="11" fillId="4" borderId="0" xfId="0"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colors>
    <mruColors>
      <color rgb="FFC0C0C0"/>
      <color rgb="FFFF818D"/>
      <color rgb="FFA0CFEB"/>
      <color rgb="FF0073CF"/>
      <color rgb="FF005293"/>
      <color rgb="FF002C77"/>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6" Type="http://schemas.openxmlformats.org/officeDocument/2006/relationships/externalLink" Target="externalLinks/externalLink15.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externalLink" Target="externalLinks/externalLink66.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91" Type="http://schemas.openxmlformats.org/officeDocument/2006/relationships/externalLink" Target="externalLinks/externalLink90.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4</xdr:col>
      <xdr:colOff>0</xdr:colOff>
      <xdr:row>48</xdr:row>
      <xdr:rowOff>333375</xdr:rowOff>
    </xdr:from>
    <xdr:to>
      <xdr:col>10</xdr:col>
      <xdr:colOff>533400</xdr:colOff>
      <xdr:row>48</xdr:row>
      <xdr:rowOff>2962275</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5344775"/>
          <a:ext cx="550545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0</xdr:colOff>
      <xdr:row>48</xdr:row>
      <xdr:rowOff>333375</xdr:rowOff>
    </xdr:from>
    <xdr:to>
      <xdr:col>22</xdr:col>
      <xdr:colOff>533400</xdr:colOff>
      <xdr:row>48</xdr:row>
      <xdr:rowOff>2962275</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76375" y="13039725"/>
          <a:ext cx="4276725"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AJD\AAJD$\TEMP\uziv\NEZAM.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JD\AAJD$\TEMP\emy2\excel\3bilanc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AJD\AAJD$\data\excel\Situacni\SZ9809\Poptavka\NABP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AJD\AAJD$\_odbor413\Trh%20pr&#225;ce\3MZD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AJD\AAJD$\data\excel\Ruzne\HWW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emy2\excel\3mzd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pf02\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JD\AAJD$\data\excel\Situacni\SZ9809\Inflace\CENYVYR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pf02\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AJD\AAJD$\emy2\excel\3PRUMYSLz.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AJD\AAJD$\TEMP\uziv\VYHL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pf02\WIN\TEMP\MFLOW9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AJD\AAJD$\Vyrocka%202000\Grafy%20-%20sazb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pf02\DATA\DD\GEO\BOP\GeoBop.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3021p226e\zajednicki\DOCUME~1\ADMINI~1\LOCALS~1\Temp\IncrediMail\Din%20USDEvr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Oil%20v16.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pf02\Users\AShah\Box%20Sync\Oct19%20FM\FARI%20analysis\FM%20FARI%20Analysis%20Coal%20v3.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126p226\ZAJEDNICKI\Documents%20and%20Settings\m.djukic\Local%20Settings\Temporary%20Internet%20Files\Content.IE5\Q9IB61EF\Din%20USDEv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pf02\DATA\RS\Shared%20Databases\Chart%20pack\2013\Daily%20Financial%20indicator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f02\Users\AShah\AppData\Local\Microsoft\Windows\INetCache\Content.Outlook\GLJ2HQ5T\Uganda_Revenue_Forecasting_Model_Petroleum%20V03142018%20-%20compare%20tariff%20structures.xlsm"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OS\financiero\comunicado%20estad&#237;stico\GENERA%20CUADRO%2016.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f02\Users\NCarcenac\Desktop\FMcountrygroupcomposition_OCT2014.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intranet.imf.org/Documents%20and%20Settings/alieberman/Local%20Settings/Temporary%20Internet%20Files/OLK197/IFSMissingSeries%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pf02\DATA\FP\Fiscal%20Monitor\2020-04-April%20Monitor\Chapter%201\Figures&amp;Tables\Table%201.1%20Deficit_FM_April2020.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pf02\Bloomberg\RS\Monitoring\Financial%20Indicators\Financial%20Indicators%20Database.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pf02\Users\AShah\Box%20Sync\Oct19%20FM\FARI%20analysis\FARI%20Climate%20Change%20Analysis%20June%202019%20Gas%20v1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Kpf02\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pf02\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Kpf02\DATA\TP\Victor's%20Fiscal%20Monitor%20File\FM\FM%20Model%20v1_GDP.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FS/GFS-83/GFS/GFS79/GFS21.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Kpf02\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pf02\Users\CRichmond\Box%20Sync\2018%20SRB%20PROGRAM%20FILES\Second%20Review\January%20staff%20visit\Presentation\2018-12-10(Survey%20data)+weighting%20-%20BOX.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cell r="AH15" t="str">
            <v xml:space="preserve"> 5/98</v>
          </cell>
          <cell r="AI15" t="str">
            <v xml:space="preserve"> 6/98</v>
          </cell>
          <cell r="AJ15" t="str">
            <v xml:space="preserve"> 7/98</v>
          </cell>
          <cell r="AK15" t="str">
            <v xml:space="preserve"> 8/98</v>
          </cell>
          <cell r="AL15" t="str">
            <v xml:space="preserve"> 9/98</v>
          </cell>
          <cell r="AM15" t="str">
            <v xml:space="preserve"> 12/98</v>
          </cell>
        </row>
        <row r="16">
          <cell r="F16">
            <v>3.13</v>
          </cell>
          <cell r="G16">
            <v>3.13</v>
          </cell>
          <cell r="H16">
            <v>3.04</v>
          </cell>
          <cell r="I16">
            <v>2.83</v>
          </cell>
          <cell r="J16">
            <v>2.69</v>
          </cell>
          <cell r="K16">
            <v>2.75</v>
          </cell>
          <cell r="L16">
            <v>3</v>
          </cell>
          <cell r="M16">
            <v>3.09</v>
          </cell>
          <cell r="N16">
            <v>3.2</v>
          </cell>
          <cell r="O16">
            <v>3.23</v>
          </cell>
          <cell r="P16">
            <v>3.33</v>
          </cell>
          <cell r="Q16">
            <v>3.52</v>
          </cell>
          <cell r="R16">
            <v>4.03</v>
          </cell>
          <cell r="S16">
            <v>4.0599999999999996</v>
          </cell>
          <cell r="T16">
            <v>3.92</v>
          </cell>
          <cell r="U16">
            <v>3.82</v>
          </cell>
          <cell r="V16">
            <v>3.79</v>
          </cell>
          <cell r="W16">
            <v>3.97</v>
          </cell>
          <cell r="X16">
            <v>4.34</v>
          </cell>
          <cell r="Y16">
            <v>4.49</v>
          </cell>
          <cell r="Z16">
            <v>4.83</v>
          </cell>
          <cell r="AA16">
            <v>4.8600000000000003</v>
          </cell>
          <cell r="AB16">
            <v>4.9400000000000004</v>
          </cell>
          <cell r="AC16">
            <v>5.23</v>
          </cell>
          <cell r="AD16">
            <v>5.57</v>
          </cell>
          <cell r="AE16">
            <v>5.61</v>
          </cell>
          <cell r="AF16">
            <v>5.61</v>
          </cell>
          <cell r="AG16">
            <v>5.38</v>
          </cell>
        </row>
        <row r="17">
          <cell r="AK17">
            <v>6.38</v>
          </cell>
          <cell r="AL17">
            <v>6.6</v>
          </cell>
          <cell r="AM17">
            <v>6.9</v>
          </cell>
        </row>
        <row r="18">
          <cell r="F18">
            <v>2.8</v>
          </cell>
          <cell r="G18">
            <v>2.84</v>
          </cell>
          <cell r="H18">
            <v>2.94</v>
          </cell>
          <cell r="I18">
            <v>2.94</v>
          </cell>
          <cell r="J18">
            <v>2.96</v>
          </cell>
          <cell r="K18">
            <v>3.04</v>
          </cell>
          <cell r="L18">
            <v>3.21</v>
          </cell>
          <cell r="M18">
            <v>3.19</v>
          </cell>
          <cell r="N18">
            <v>3.21</v>
          </cell>
          <cell r="O18">
            <v>3.24</v>
          </cell>
          <cell r="P18">
            <v>3.28</v>
          </cell>
          <cell r="Q18">
            <v>3.32</v>
          </cell>
          <cell r="R18">
            <v>3.6</v>
          </cell>
          <cell r="S18">
            <v>3.7</v>
          </cell>
          <cell r="T18">
            <v>3.79</v>
          </cell>
          <cell r="U18">
            <v>3.96</v>
          </cell>
          <cell r="V18">
            <v>4.1399999999999997</v>
          </cell>
          <cell r="W18">
            <v>4.33</v>
          </cell>
          <cell r="X18">
            <v>4.5999999999999996</v>
          </cell>
          <cell r="Y18">
            <v>4.62</v>
          </cell>
          <cell r="Z18">
            <v>4.84</v>
          </cell>
          <cell r="AA18">
            <v>4.87</v>
          </cell>
          <cell r="AB18">
            <v>4.87</v>
          </cell>
          <cell r="AC18">
            <v>4.97</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ce"/>
      <sheetName val="polozky"/>
      <sheetName val="reálné P"/>
      <sheetName val="socialni"/>
      <sheetName val="HDP"/>
      <sheetName val="jednotkové N "/>
      <sheetName val="NH produktivita"/>
      <sheetName val="podíly"/>
      <sheetName val="baze roku 95"/>
      <sheetName val="zmena stavu"/>
      <sheetName val="A"/>
      <sheetName val="B"/>
      <sheetName val="C"/>
      <sheetName val="Vliv_kurzu_uroku"/>
      <sheetName val="Ostatni_ prijmy"/>
      <sheetName val="zmeny_baze"/>
      <sheetName val="Uvery_leasing"/>
      <sheetName val="Uvery_leasing_Vystup"/>
      <sheetName val="Vyvoj_HDP"/>
      <sheetName val="Vyvoj hospodar"/>
      <sheetName val="Nezamestnanost"/>
      <sheetName val="Inflace"/>
      <sheetName val="Vyvoj zhr obchodu"/>
      <sheetName val="Vyvoj SR"/>
      <sheetName val="Ceny ropy"/>
      <sheetName val="Investice_usp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1"/>
      <sheetName val="HDP Hájek"/>
      <sheetName val="tab HDP"/>
      <sheetName val="tab bil úspor"/>
      <sheetName val="gr HDPprvyr"/>
      <sheetName val="gr HDPsez"/>
      <sheetName val="gr ziskyaodpisy"/>
      <sheetName val="gr komponent"/>
      <sheetName val="gr podil"/>
    </sheetNames>
    <sheetDataSet>
      <sheetData sheetId="0"/>
      <sheetData sheetId="1"/>
      <sheetData sheetId="2"/>
      <sheetData sheetId="3"/>
      <sheetData sheetId="4">
        <row r="3">
          <cell r="C3">
            <v>4.5999999999999996</v>
          </cell>
          <cell r="E3">
            <v>5</v>
          </cell>
          <cell r="G3">
            <v>3.7</v>
          </cell>
        </row>
        <row r="4">
          <cell r="C4">
            <v>4.7</v>
          </cell>
          <cell r="E4">
            <v>0.3</v>
          </cell>
          <cell r="G4">
            <v>0</v>
          </cell>
        </row>
        <row r="5">
          <cell r="C5">
            <v>3.4</v>
          </cell>
          <cell r="E5">
            <v>4.4000000000000004</v>
          </cell>
          <cell r="G5">
            <v>4.0999999999999996</v>
          </cell>
        </row>
        <row r="6">
          <cell r="C6">
            <v>3.2</v>
          </cell>
          <cell r="E6">
            <v>-1.4</v>
          </cell>
          <cell r="G6">
            <v>-0.8</v>
          </cell>
        </row>
        <row r="7">
          <cell r="C7">
            <v>1.2</v>
          </cell>
          <cell r="E7">
            <v>-2.6</v>
          </cell>
          <cell r="G7">
            <v>-0.8</v>
          </cell>
        </row>
        <row r="8">
          <cell r="C8">
            <v>0.5</v>
          </cell>
          <cell r="E8">
            <v>5.5</v>
          </cell>
          <cell r="G8">
            <v>6.5</v>
          </cell>
        </row>
        <row r="9">
          <cell r="C9">
            <v>-0.1</v>
          </cell>
          <cell r="E9">
            <v>5.7</v>
          </cell>
          <cell r="G9">
            <v>8.3000000000000007</v>
          </cell>
        </row>
        <row r="10">
          <cell r="C10">
            <v>2.2000000000000002</v>
          </cell>
          <cell r="E10">
            <v>9.6</v>
          </cell>
          <cell r="G10">
            <v>11.5</v>
          </cell>
        </row>
        <row r="11">
          <cell r="B11">
            <v>-0.9</v>
          </cell>
          <cell r="C11">
            <v>-0.9</v>
          </cell>
          <cell r="E11">
            <v>8.4</v>
          </cell>
          <cell r="G11">
            <v>11.1</v>
          </cell>
        </row>
        <row r="12">
          <cell r="B12">
            <v>-2.4</v>
          </cell>
          <cell r="C12">
            <v>-2.4</v>
          </cell>
          <cell r="D12">
            <v>5.2</v>
          </cell>
          <cell r="E12">
            <v>5.2</v>
          </cell>
          <cell r="F12">
            <v>7.4</v>
          </cell>
          <cell r="G12">
            <v>7.4</v>
          </cell>
        </row>
        <row r="13">
          <cell r="B13">
            <v>1.4</v>
          </cell>
          <cell r="D13">
            <v>5.6</v>
          </cell>
          <cell r="F13">
            <v>7</v>
          </cell>
        </row>
        <row r="14">
          <cell r="B14">
            <v>1</v>
          </cell>
          <cell r="D14">
            <v>5.2</v>
          </cell>
          <cell r="F14">
            <v>6.5</v>
          </cell>
        </row>
      </sheetData>
      <sheetData sheetId="5">
        <row r="6">
          <cell r="F6">
            <v>272.82758272400002</v>
          </cell>
        </row>
        <row r="7">
          <cell r="F7">
            <v>278.273628073</v>
          </cell>
        </row>
        <row r="8">
          <cell r="F8">
            <v>290.91246370300001</v>
          </cell>
        </row>
        <row r="9">
          <cell r="F9">
            <v>300.72647558900002</v>
          </cell>
        </row>
        <row r="10">
          <cell r="F10">
            <v>317.94345613199999</v>
          </cell>
        </row>
        <row r="11">
          <cell r="F11">
            <v>328.42644112699998</v>
          </cell>
        </row>
        <row r="12">
          <cell r="F12">
            <v>341.63365394200002</v>
          </cell>
        </row>
        <row r="13">
          <cell r="F13">
            <v>353.50479671599999</v>
          </cell>
        </row>
        <row r="14">
          <cell r="F14">
            <v>365.86504306099999</v>
          </cell>
        </row>
        <row r="15">
          <cell r="F15">
            <v>379.27444168900001</v>
          </cell>
        </row>
        <row r="16">
          <cell r="F16">
            <v>387.36105904099998</v>
          </cell>
        </row>
        <row r="17">
          <cell r="F17">
            <v>393.18016659099999</v>
          </cell>
        </row>
        <row r="18">
          <cell r="F18">
            <v>393.697721183</v>
          </cell>
        </row>
        <row r="19">
          <cell r="F19">
            <v>403.70531695800003</v>
          </cell>
        </row>
        <row r="20">
          <cell r="F20">
            <v>413.40707565000002</v>
          </cell>
        </row>
        <row r="21">
          <cell r="F21">
            <v>430.65643975299997</v>
          </cell>
        </row>
        <row r="22">
          <cell r="F22">
            <v>434.66113858099999</v>
          </cell>
        </row>
      </sheetData>
      <sheetData sheetId="6"/>
      <sheetData sheetId="7">
        <row r="10">
          <cell r="E10">
            <v>-0.3</v>
          </cell>
          <cell r="G10">
            <v>20.399999999999999</v>
          </cell>
        </row>
        <row r="11">
          <cell r="E11">
            <v>-0.5</v>
          </cell>
          <cell r="G11">
            <v>20.8</v>
          </cell>
        </row>
        <row r="12">
          <cell r="E12">
            <v>-4.9000000000000004</v>
          </cell>
          <cell r="G12">
            <v>23.6</v>
          </cell>
        </row>
        <row r="13">
          <cell r="E13">
            <v>-0.7</v>
          </cell>
          <cell r="G13">
            <v>19.399999999999999</v>
          </cell>
        </row>
        <row r="14">
          <cell r="E14">
            <v>2.1</v>
          </cell>
          <cell r="G14">
            <v>13.8</v>
          </cell>
        </row>
        <row r="15">
          <cell r="E15">
            <v>8.9</v>
          </cell>
          <cell r="G15">
            <v>12.8</v>
          </cell>
        </row>
        <row r="16">
          <cell r="E16">
            <v>2.5</v>
          </cell>
          <cell r="G16">
            <v>6.7</v>
          </cell>
        </row>
        <row r="17">
          <cell r="E17">
            <v>3.9</v>
          </cell>
          <cell r="G17">
            <v>4.5</v>
          </cell>
        </row>
        <row r="18">
          <cell r="E18">
            <v>1.1000000000000001</v>
          </cell>
          <cell r="G18">
            <v>-0.6</v>
          </cell>
        </row>
        <row r="19">
          <cell r="E19">
            <v>-3.9</v>
          </cell>
          <cell r="G19">
            <v>-8.5</v>
          </cell>
        </row>
        <row r="20">
          <cell r="E20">
            <v>-3.2</v>
          </cell>
          <cell r="G20">
            <v>-9.5</v>
          </cell>
        </row>
        <row r="21">
          <cell r="E21">
            <v>-1.1000000000000001</v>
          </cell>
          <cell r="G21">
            <v>-0.9</v>
          </cell>
        </row>
        <row r="22">
          <cell r="E22">
            <v>-2.7</v>
          </cell>
          <cell r="G22">
            <v>-2.5</v>
          </cell>
        </row>
        <row r="23">
          <cell r="E23">
            <v>-1.5</v>
          </cell>
          <cell r="G23">
            <v>-2.6</v>
          </cell>
        </row>
        <row r="24">
          <cell r="E24">
            <v>1.7</v>
          </cell>
          <cell r="G24">
            <v>1.2</v>
          </cell>
        </row>
        <row r="25">
          <cell r="E25">
            <v>0.9</v>
          </cell>
          <cell r="G25">
            <v>-3.6</v>
          </cell>
        </row>
      </sheetData>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 val="počet prac_Q"/>
      <sheetName val="počet prac_M"/>
      <sheetName val="mzdové prost_Q"/>
      <sheetName val="mzdove prost_M"/>
      <sheetName val="průměrné mzdy_Q"/>
      <sheetName val="průměrná mzda_M"/>
      <sheetName val="kol_smlouvy"/>
      <sheetName val="Pocet_dni"/>
      <sheetName val="Fin_ukazatele"/>
      <sheetName val="Prumysl_baze"/>
      <sheetName val="Stavebnictvi1_baze"/>
      <sheetName val="Stavebnictvi2_baze"/>
      <sheetName val="Pridana hodnota_odv"/>
      <sheetName val="PHamzda"/>
      <sheetName val="RozdílNH_20"/>
      <sheetName val="Velke_banky"/>
      <sheetName val="ROPO"/>
      <sheetName val="Teorie"/>
      <sheetName val="odvětví"/>
      <sheetName val="Mzda_ČD_NH"/>
      <sheetName val="Pocet_obyvatel"/>
      <sheetName val="Vyvoj predikce"/>
      <sheetName val="zmena stavu"/>
      <sheetName val="Nezamest_baze"/>
      <sheetName val="Nepodnik_mzda_graf"/>
      <sheetName val="Mzd_ prost_ NU"/>
      <sheetName val="Tvs NT"/>
      <sheetName val="Trexima"/>
    </sheetNames>
    <sheetDataSet>
      <sheetData sheetId="0"/>
      <sheetData sheetId="1"/>
      <sheetData sheetId="2">
        <row r="7">
          <cell r="G7" t="str">
            <v>index</v>
          </cell>
        </row>
        <row r="15">
          <cell r="G15">
            <v>121.44213786681628</v>
          </cell>
        </row>
        <row r="29">
          <cell r="D29">
            <v>103540</v>
          </cell>
          <cell r="E29">
            <v>117.70155323219076</v>
          </cell>
          <cell r="F29">
            <v>76102.904159430662</v>
          </cell>
          <cell r="G29">
            <v>115.1746793615647</v>
          </cell>
        </row>
        <row r="30">
          <cell r="D30">
            <v>118854</v>
          </cell>
          <cell r="E30">
            <v>118.83376590222525</v>
          </cell>
          <cell r="F30">
            <v>87014.84157383148</v>
          </cell>
          <cell r="G30">
            <v>118.55739619261048</v>
          </cell>
        </row>
        <row r="31">
          <cell r="D31">
            <v>222394</v>
          </cell>
          <cell r="E31">
            <v>118.3024801133637</v>
          </cell>
          <cell r="F31">
            <v>162668.51520657289</v>
          </cell>
          <cell r="G31">
            <v>117.05800007829569</v>
          </cell>
        </row>
        <row r="32">
          <cell r="D32">
            <v>119307.78806767587</v>
          </cell>
          <cell r="E32">
            <v>115.70965917853287</v>
          </cell>
          <cell r="F32">
            <v>85076.440767300781</v>
          </cell>
          <cell r="G32">
            <v>114.73623572059675</v>
          </cell>
        </row>
        <row r="33">
          <cell r="D33">
            <v>341701.78806767589</v>
          </cell>
          <cell r="E33">
            <v>117.38339759615735</v>
          </cell>
          <cell r="F33">
            <v>247868.40237154055</v>
          </cell>
          <cell r="G33">
            <v>116.29658221436773</v>
          </cell>
        </row>
        <row r="34">
          <cell r="D34">
            <v>138108</v>
          </cell>
          <cell r="E34">
            <v>119.94038916818366</v>
          </cell>
          <cell r="F34">
            <v>100221.49768288901</v>
          </cell>
          <cell r="G34">
            <v>116.95408743301674</v>
          </cell>
        </row>
        <row r="35">
          <cell r="D35">
            <v>479809.78806767589</v>
          </cell>
          <cell r="E35">
            <v>118.09602670767451</v>
          </cell>
          <cell r="F35">
            <v>347844.75583455694</v>
          </cell>
          <cell r="G35">
            <v>116.4481439511022</v>
          </cell>
        </row>
        <row r="36">
          <cell r="D36">
            <v>120825.3</v>
          </cell>
          <cell r="E36">
            <v>116.69432103534865</v>
          </cell>
          <cell r="F36">
            <v>88346.074230561178</v>
          </cell>
          <cell r="G36">
            <v>116.08765159011786</v>
          </cell>
        </row>
        <row r="37">
          <cell r="D37">
            <v>142855</v>
          </cell>
          <cell r="E37">
            <v>120.19368300604103</v>
          </cell>
          <cell r="F37">
            <v>103720.23839932948</v>
          </cell>
          <cell r="G37">
            <v>119.79833044955163</v>
          </cell>
        </row>
        <row r="38">
          <cell r="D38">
            <v>263680.3</v>
          </cell>
          <cell r="E38">
            <v>118.56448465336295</v>
          </cell>
          <cell r="F38">
            <v>191541.83637523011</v>
          </cell>
          <cell r="G38">
            <v>118.04979081353939</v>
          </cell>
        </row>
        <row r="39">
          <cell r="D39">
            <v>136642.9</v>
          </cell>
          <cell r="E39">
            <v>114.52974044116132</v>
          </cell>
          <cell r="F39">
            <v>98066.592000000004</v>
          </cell>
          <cell r="G39">
            <v>114.56879958251851</v>
          </cell>
        </row>
        <row r="40">
          <cell r="D40">
            <v>400323.19999999995</v>
          </cell>
          <cell r="E40">
            <v>117.15572290792747</v>
          </cell>
          <cell r="F40">
            <v>289446.99999999994</v>
          </cell>
          <cell r="G40">
            <v>116.97446468797401</v>
          </cell>
        </row>
        <row r="41">
          <cell r="D41">
            <v>160084.57</v>
          </cell>
          <cell r="E41">
            <v>115.91259738755177</v>
          </cell>
          <cell r="F41">
            <v>114617.47200000002</v>
          </cell>
          <cell r="G41">
            <v>114.46415803988616</v>
          </cell>
        </row>
        <row r="42">
          <cell r="D42">
            <v>560407.7699999999</v>
          </cell>
          <cell r="E42">
            <v>116.79790282247346</v>
          </cell>
          <cell r="F42">
            <v>404171.38800000004</v>
          </cell>
          <cell r="G42">
            <v>116.29303761826249</v>
          </cell>
        </row>
        <row r="43">
          <cell r="D43">
            <v>134223.93</v>
          </cell>
          <cell r="F43">
            <v>99240.58100000002</v>
          </cell>
        </row>
        <row r="44">
          <cell r="D44">
            <v>156227.9</v>
          </cell>
          <cell r="F44">
            <v>115578.37730542777</v>
          </cell>
        </row>
        <row r="45">
          <cell r="D45">
            <v>290451.82999999996</v>
          </cell>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cell r="G69">
            <v>106.64692917927903</v>
          </cell>
        </row>
        <row r="70">
          <cell r="D70">
            <v>731324.85</v>
          </cell>
          <cell r="G70">
            <v>106.63217372670189</v>
          </cell>
        </row>
        <row r="71">
          <cell r="D71">
            <v>170492.66529322497</v>
          </cell>
          <cell r="G71">
            <v>107.31298535207054</v>
          </cell>
        </row>
        <row r="72">
          <cell r="D72">
            <v>204061.57289549999</v>
          </cell>
          <cell r="G72">
            <v>107.38900939237658</v>
          </cell>
        </row>
        <row r="73">
          <cell r="D73">
            <v>374554.23818872496</v>
          </cell>
          <cell r="G73">
            <v>107.35099737222356</v>
          </cell>
        </row>
        <row r="74">
          <cell r="D74">
            <v>178359.16104224999</v>
          </cell>
          <cell r="G74">
            <v>107.38891642462045</v>
          </cell>
        </row>
        <row r="75">
          <cell r="D75">
            <v>552913.39923097496</v>
          </cell>
          <cell r="G75">
            <v>107.36363705635586</v>
          </cell>
        </row>
        <row r="76">
          <cell r="D76">
            <v>225947.56601902499</v>
          </cell>
          <cell r="G76">
            <v>107.37545733352903</v>
          </cell>
        </row>
        <row r="77">
          <cell r="D77">
            <v>778860.96524999989</v>
          </cell>
          <cell r="G77">
            <v>107.36659212564915</v>
          </cell>
        </row>
        <row r="78">
          <cell r="D78">
            <v>182512.22770373206</v>
          </cell>
          <cell r="G78">
            <v>112.49775899907982</v>
          </cell>
        </row>
        <row r="79">
          <cell r="D79">
            <v>218447.70972305984</v>
          </cell>
          <cell r="G79">
            <v>124.81366242505413</v>
          </cell>
        </row>
        <row r="80">
          <cell r="D80">
            <v>400959.93742679188</v>
          </cell>
          <cell r="G80">
            <v>119.37369251454702</v>
          </cell>
        </row>
        <row r="81">
          <cell r="D81">
            <v>190933.30353656758</v>
          </cell>
          <cell r="G81">
            <v>115.91685364746088</v>
          </cell>
        </row>
        <row r="82">
          <cell r="D82">
            <v>591893.24096335948</v>
          </cell>
          <cell r="G82">
            <v>118.14143897278343</v>
          </cell>
        </row>
        <row r="83">
          <cell r="D83">
            <v>241876.64347580023</v>
          </cell>
          <cell r="G83">
            <v>117.24009463788491</v>
          </cell>
        </row>
        <row r="84">
          <cell r="D84">
            <v>833769.88443915965</v>
          </cell>
          <cell r="G84">
            <v>117.83354814287419</v>
          </cell>
        </row>
        <row r="85">
          <cell r="D85">
            <v>197843.25483084557</v>
          </cell>
          <cell r="G85">
            <v>106.07105372360776</v>
          </cell>
        </row>
        <row r="95">
          <cell r="D95" t="str">
            <v xml:space="preserve"> 100 % (+OON celkem)</v>
          </cell>
        </row>
        <row r="96">
          <cell r="D96" t="str">
            <v>mil. Kč</v>
          </cell>
          <cell r="G96" t="str">
            <v>index</v>
          </cell>
        </row>
        <row r="97">
          <cell r="D97">
            <v>271738.960548862</v>
          </cell>
          <cell r="G97">
            <v>0</v>
          </cell>
        </row>
        <row r="98">
          <cell r="D98">
            <v>341448.81702858361</v>
          </cell>
          <cell r="G98">
            <v>119.50039337753945</v>
          </cell>
        </row>
        <row r="99">
          <cell r="D99">
            <v>406287.83325230645</v>
          </cell>
          <cell r="G99">
            <v>113.9013081526122</v>
          </cell>
        </row>
        <row r="100">
          <cell r="D100">
            <v>479809.78806767589</v>
          </cell>
          <cell r="G100">
            <v>116.4481439511022</v>
          </cell>
        </row>
        <row r="101">
          <cell r="D101">
            <v>560407.7699999999</v>
          </cell>
          <cell r="G101">
            <v>116.29303761826249</v>
          </cell>
        </row>
        <row r="102">
          <cell r="D102">
            <v>606374.23</v>
          </cell>
          <cell r="G102">
            <v>110.04033516593212</v>
          </cell>
        </row>
        <row r="103">
          <cell r="D103">
            <v>644813</v>
          </cell>
          <cell r="G103">
            <v>106.00568679555901</v>
          </cell>
        </row>
        <row r="104">
          <cell r="D104">
            <v>686690</v>
          </cell>
          <cell r="G104">
            <v>105.68347617176821</v>
          </cell>
        </row>
        <row r="105">
          <cell r="D105">
            <v>731324.85</v>
          </cell>
          <cell r="G105">
            <v>106.63217372670189</v>
          </cell>
        </row>
        <row r="106">
          <cell r="D106">
            <v>778860.96524999989</v>
          </cell>
          <cell r="G106">
            <v>107.36659212564915</v>
          </cell>
        </row>
        <row r="107">
          <cell r="D107">
            <v>833769.88443915965</v>
          </cell>
          <cell r="G107">
            <v>117.83354814287419</v>
          </cell>
        </row>
        <row r="108">
          <cell r="D108">
            <v>903806.55473204912</v>
          </cell>
          <cell r="G108">
            <v>106.02948380758686</v>
          </cell>
        </row>
      </sheetData>
      <sheetData sheetId="3"/>
      <sheetData sheetId="4"/>
      <sheetData sheetId="5"/>
      <sheetData sheetId="6"/>
      <sheetData sheetId="7"/>
      <sheetData sheetId="8"/>
      <sheetData sheetId="9">
        <row r="201">
          <cell r="H201" t="str">
            <v>v  Kč</v>
          </cell>
        </row>
      </sheetData>
      <sheetData sheetId="10"/>
      <sheetData sheetId="11">
        <row r="4">
          <cell r="R4">
            <v>11.250741437836922</v>
          </cell>
        </row>
      </sheetData>
      <sheetData sheetId="12">
        <row r="145">
          <cell r="N145">
            <v>1.4799999999999998</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Data"/>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Annual Tables"/>
      <sheetName val="Index"/>
      <sheetName val="Annual Raw Data"/>
      <sheetName val="Quarterly Raw Data"/>
      <sheetName val="Quarterly MacroFlow"/>
    </sheetNames>
    <sheetDataSet>
      <sheetData sheetId="0"/>
      <sheetData sheetId="1"/>
      <sheetData sheetId="2"/>
      <sheetData sheetId="3">
        <row r="16">
          <cell r="M16">
            <v>4.6034360139165296</v>
          </cell>
          <cell r="N16">
            <v>4.597893021826299</v>
          </cell>
        </row>
        <row r="17">
          <cell r="M17">
            <v>4.6073349669962607</v>
          </cell>
          <cell r="N17">
            <v>4.6083050108124377</v>
          </cell>
        </row>
        <row r="18">
          <cell r="M18">
            <v>4.6181555007781183</v>
          </cell>
          <cell r="N18">
            <v>4.6063546806026547</v>
          </cell>
        </row>
        <row r="19">
          <cell r="M19">
            <v>4.6126892503405115</v>
          </cell>
          <cell r="N19">
            <v>4.609262980068098</v>
          </cell>
        </row>
        <row r="20">
          <cell r="M20">
            <v>4.6085258269547706</v>
          </cell>
          <cell r="N20">
            <v>4.6071761798752791</v>
          </cell>
        </row>
        <row r="21">
          <cell r="M21">
            <v>4.6113066756202619</v>
          </cell>
          <cell r="N21">
            <v>4.605831735095621</v>
          </cell>
        </row>
        <row r="22">
          <cell r="M22">
            <v>4.6072783127967067</v>
          </cell>
          <cell r="N22">
            <v>4.6084981333024944</v>
          </cell>
        </row>
        <row r="23">
          <cell r="M23">
            <v>4.6061410457676439</v>
          </cell>
          <cell r="N23">
            <v>4.6074742483026379</v>
          </cell>
        </row>
        <row r="24">
          <cell r="M24">
            <v>4.6175559034896638</v>
          </cell>
          <cell r="N24">
            <v>4.605385137033946</v>
          </cell>
        </row>
        <row r="25">
          <cell r="M25">
            <v>4.6179937562039575</v>
          </cell>
          <cell r="N25">
            <v>4.60780575805813</v>
          </cell>
        </row>
        <row r="26">
          <cell r="M26">
            <v>4.6110009925152289</v>
          </cell>
          <cell r="N26">
            <v>4.6074068731039004</v>
          </cell>
        </row>
        <row r="27">
          <cell r="M27">
            <v>4.5992940508026638</v>
          </cell>
          <cell r="N27">
            <v>4.6084980495754913</v>
          </cell>
        </row>
        <row r="28">
          <cell r="M28">
            <v>4.6128561551187728</v>
          </cell>
          <cell r="N28">
            <v>4.6155503863271559</v>
          </cell>
        </row>
        <row r="29">
          <cell r="M29">
            <v>4.6072680496446017</v>
          </cell>
          <cell r="N29">
            <v>4.6174663880799844</v>
          </cell>
        </row>
        <row r="30">
          <cell r="M30">
            <v>4.6117126954932095</v>
          </cell>
          <cell r="N30">
            <v>4.6170876600272024</v>
          </cell>
        </row>
        <row r="31">
          <cell r="M31">
            <v>4.6143777510403412</v>
          </cell>
          <cell r="N31">
            <v>4.6138456750690997</v>
          </cell>
        </row>
        <row r="32">
          <cell r="M32">
            <v>4.6141686920977163</v>
          </cell>
          <cell r="N32">
            <v>4.6237505796108467</v>
          </cell>
        </row>
        <row r="33">
          <cell r="M33">
            <v>4.6107868824830369</v>
          </cell>
          <cell r="N33">
            <v>4.6014064470215059</v>
          </cell>
        </row>
        <row r="34">
          <cell r="M34">
            <v>4.5929443225830031</v>
          </cell>
          <cell r="N34">
            <v>4.6054837110870848</v>
          </cell>
        </row>
        <row r="35">
          <cell r="M35">
            <v>4.6027277084947986</v>
          </cell>
          <cell r="N35">
            <v>4.6061392684980849</v>
          </cell>
        </row>
      </sheetData>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Production Allocation"/>
      <sheetName val="Production"/>
      <sheetName val="Relative Costs"/>
      <sheetName val="IEA Price Scenarios"/>
      <sheetName val="Cost Variation"/>
      <sheetName val="IEA Production Scenarios"/>
      <sheetName val="Production Oil Allocation"/>
      <sheetName val="Production Oil Allocation (Alt)"/>
      <sheetName val="Oil Dashboard"/>
      <sheetName val="Sheet1"/>
      <sheetName val="Mexico Entitlement Master"/>
      <sheetName val="Chart Revenues"/>
      <sheetName val="Chart Revenues (2)"/>
      <sheetName val="Chart Revenues Relative"/>
      <sheetName val="Chart Revenues Relative (2)"/>
      <sheetName val="Chart Revenues Sort 2"/>
      <sheetName val="Chart Revenues Scatter"/>
      <sheetName val="Chart Revenues Sorted"/>
      <sheetName val="Chart GDP"/>
      <sheetName val="Chart GDP (2)"/>
      <sheetName val="Chart GDP Sort 2"/>
      <sheetName val="Chart GDP sorted"/>
      <sheetName val="Chart GDP revised"/>
      <sheetName val="Chart GDP Sort 2 (2)"/>
      <sheetName val="Chart GDP Sort 2 (3)"/>
      <sheetName val="ProjectCashflow"/>
      <sheetName val="Algeria"/>
      <sheetName val="Angola"/>
      <sheetName val="Argentina"/>
      <sheetName val="Azerbaijan"/>
      <sheetName val="Bolivia"/>
      <sheetName val="Brazil TR"/>
      <sheetName val="Brazil PSC"/>
      <sheetName val="Cameroon"/>
      <sheetName val="CanadaAlb"/>
      <sheetName val="CanadaBC"/>
      <sheetName val="Chad"/>
      <sheetName val="ChinaOnshore"/>
      <sheetName val="ChinaOffshore"/>
      <sheetName val="Colombia"/>
      <sheetName val="CongoRep"/>
      <sheetName val="Egypt"/>
      <sheetName val="Equatorial Guinea"/>
      <sheetName val="Gabon"/>
      <sheetName val="Ghana"/>
      <sheetName val="Guyana"/>
      <sheetName val="IndiaOffshore"/>
      <sheetName val="IndiaDW"/>
      <sheetName val="Indonesia"/>
      <sheetName val="Iran"/>
      <sheetName val="Iraq"/>
      <sheetName val="Kazakhstan"/>
      <sheetName val="Kuwait"/>
      <sheetName val="Libya"/>
      <sheetName val="Malaysia"/>
      <sheetName val="Mexico"/>
      <sheetName val="Niger"/>
      <sheetName val="Nigeria Onshore"/>
      <sheetName val="Nigeria Offshore"/>
      <sheetName val="Norway"/>
      <sheetName val="Oman"/>
      <sheetName val="Peru"/>
      <sheetName val="PNG"/>
      <sheetName val="Qatar"/>
      <sheetName val="Russia"/>
      <sheetName val="Sao Tome"/>
      <sheetName val="Saudi Arabia"/>
      <sheetName val="Sudan"/>
      <sheetName val="Timor Leste"/>
      <sheetName val="UAE"/>
      <sheetName val="United Kingdom"/>
      <sheetName val="United States"/>
      <sheetName val="Venezuela"/>
      <sheetName val="Project Summary"/>
      <sheetName val="Vietnam"/>
      <sheetName val="Offshore 500MMBbl oil field "/>
      <sheetName val="Offshore 500MMBbl oil field (2)"/>
    </sheetNames>
    <sheetDataSet>
      <sheetData sheetId="0"/>
      <sheetData sheetId="1" refreshError="1"/>
      <sheetData sheetId="2" refreshError="1"/>
      <sheetData sheetId="3" refreshError="1"/>
      <sheetData sheetId="4">
        <row r="17">
          <cell r="D17" t="e">
            <v>#N/A</v>
          </cell>
        </row>
      </sheetData>
      <sheetData sheetId="5"/>
      <sheetData sheetId="6">
        <row r="42">
          <cell r="F42">
            <v>1</v>
          </cell>
        </row>
      </sheetData>
      <sheetData sheetId="7">
        <row r="4">
          <cell r="D4" t="str">
            <v xml:space="preserve">Offshore 500MMBbl oil field </v>
          </cell>
          <cell r="H4" t="str">
            <v xml:space="preserve">Offshore 500MMBbl oil field </v>
          </cell>
        </row>
        <row r="5">
          <cell r="H5">
            <v>1500</v>
          </cell>
        </row>
        <row r="6">
          <cell r="H6">
            <v>2019</v>
          </cell>
        </row>
        <row r="7">
          <cell r="H7">
            <v>6</v>
          </cell>
        </row>
        <row r="8">
          <cell r="D8">
            <v>2019</v>
          </cell>
          <cell r="H8">
            <v>0.02</v>
          </cell>
        </row>
        <row r="9">
          <cell r="D9">
            <v>6</v>
          </cell>
          <cell r="H9">
            <v>0.01</v>
          </cell>
        </row>
        <row r="10">
          <cell r="H10">
            <v>0.1</v>
          </cell>
        </row>
        <row r="11">
          <cell r="D11">
            <v>9</v>
          </cell>
          <cell r="H11">
            <v>0.125</v>
          </cell>
        </row>
        <row r="12">
          <cell r="H12">
            <v>2</v>
          </cell>
        </row>
        <row r="13">
          <cell r="H13">
            <v>5</v>
          </cell>
        </row>
        <row r="14">
          <cell r="H14">
            <v>3.5000000000000003E-2</v>
          </cell>
        </row>
        <row r="15">
          <cell r="H15">
            <v>0</v>
          </cell>
        </row>
        <row r="16">
          <cell r="D16" t="str">
            <v>Oil</v>
          </cell>
          <cell r="H16">
            <v>0.75</v>
          </cell>
        </row>
        <row r="17">
          <cell r="H17">
            <v>0.20270735036052034</v>
          </cell>
        </row>
        <row r="18">
          <cell r="H18">
            <v>21440.82624030767</v>
          </cell>
        </row>
        <row r="19">
          <cell r="D19" t="str">
            <v>ConstReal</v>
          </cell>
          <cell r="H19" t="str">
            <v>Exploration</v>
          </cell>
        </row>
        <row r="20">
          <cell r="D20">
            <v>66</v>
          </cell>
        </row>
        <row r="25">
          <cell r="D25">
            <v>0.14000000000000001</v>
          </cell>
        </row>
        <row r="26">
          <cell r="D26">
            <v>6</v>
          </cell>
        </row>
        <row r="27">
          <cell r="D27">
            <v>1026</v>
          </cell>
        </row>
        <row r="28">
          <cell r="D28">
            <v>100</v>
          </cell>
        </row>
        <row r="29">
          <cell r="D29">
            <v>20</v>
          </cell>
        </row>
        <row r="30">
          <cell r="D30">
            <v>10</v>
          </cell>
        </row>
        <row r="35">
          <cell r="D35">
            <v>0.25036702135542799</v>
          </cell>
        </row>
        <row r="36">
          <cell r="D36">
            <v>0.93772755203245794</v>
          </cell>
        </row>
        <row r="37">
          <cell r="D37">
            <v>0.26214947989964699</v>
          </cell>
        </row>
        <row r="38">
          <cell r="D38">
            <v>200</v>
          </cell>
        </row>
        <row r="39">
          <cell r="D39">
            <v>20</v>
          </cell>
        </row>
        <row r="43">
          <cell r="D43">
            <v>1</v>
          </cell>
        </row>
        <row r="44">
          <cell r="D44">
            <v>1</v>
          </cell>
        </row>
        <row r="45">
          <cell r="D45">
            <v>1</v>
          </cell>
        </row>
        <row r="46">
          <cell r="D46">
            <v>1</v>
          </cell>
        </row>
        <row r="48">
          <cell r="D48">
            <v>1</v>
          </cell>
        </row>
        <row r="51">
          <cell r="D51">
            <v>0.02</v>
          </cell>
        </row>
        <row r="52">
          <cell r="D52">
            <v>0.01</v>
          </cell>
        </row>
        <row r="53">
          <cell r="D53">
            <v>0.1</v>
          </cell>
        </row>
        <row r="54">
          <cell r="D54">
            <v>0.125</v>
          </cell>
        </row>
        <row r="57">
          <cell r="D57">
            <v>0</v>
          </cell>
        </row>
        <row r="58">
          <cell r="D58">
            <v>0.75</v>
          </cell>
        </row>
        <row r="59">
          <cell r="D59">
            <v>5</v>
          </cell>
        </row>
        <row r="60">
          <cell r="D60">
            <v>2</v>
          </cell>
        </row>
        <row r="61">
          <cell r="D61">
            <v>3.5000000000000003E-2</v>
          </cell>
        </row>
      </sheetData>
      <sheetData sheetId="8">
        <row r="5">
          <cell r="E5">
            <v>1</v>
          </cell>
          <cell r="F5">
            <v>2</v>
          </cell>
          <cell r="G5">
            <v>3</v>
          </cell>
          <cell r="H5">
            <v>4</v>
          </cell>
          <cell r="I5">
            <v>5</v>
          </cell>
          <cell r="J5">
            <v>6</v>
          </cell>
          <cell r="K5">
            <v>7</v>
          </cell>
          <cell r="L5" t="e">
            <v>#N/A</v>
          </cell>
          <cell r="M5" t="e">
            <v>#N/A</v>
          </cell>
          <cell r="N5" t="e">
            <v>#N/A</v>
          </cell>
          <cell r="O5" t="e">
            <v>#N/A</v>
          </cell>
          <cell r="P5" t="e">
            <v>#N/A</v>
          </cell>
          <cell r="Q5" t="e">
            <v>#N/A</v>
          </cell>
          <cell r="R5" t="e">
            <v>#N/A</v>
          </cell>
          <cell r="S5" t="e">
            <v>#N/A</v>
          </cell>
          <cell r="T5" t="e">
            <v>#N/A</v>
          </cell>
          <cell r="U5" t="e">
            <v>#N/A</v>
          </cell>
          <cell r="V5" t="e">
            <v>#N/A</v>
          </cell>
          <cell r="W5" t="e">
            <v>#N/A</v>
          </cell>
          <cell r="X5" t="e">
            <v>#N/A</v>
          </cell>
          <cell r="Y5" t="e">
            <v>#N/A</v>
          </cell>
          <cell r="Z5" t="e">
            <v>#N/A</v>
          </cell>
          <cell r="AA5" t="e">
            <v>#N/A</v>
          </cell>
          <cell r="AB5" t="e">
            <v>#N/A</v>
          </cell>
          <cell r="AC5">
            <v>0</v>
          </cell>
          <cell r="AD5">
            <v>0</v>
          </cell>
          <cell r="AE5">
            <v>0</v>
          </cell>
          <cell r="AF5">
            <v>0</v>
          </cell>
          <cell r="AG5">
            <v>0</v>
          </cell>
          <cell r="AH5">
            <v>0</v>
          </cell>
        </row>
        <row r="6">
          <cell r="E6" t="b">
            <v>0</v>
          </cell>
          <cell r="F6" t="b">
            <v>0</v>
          </cell>
          <cell r="G6" t="b">
            <v>0</v>
          </cell>
          <cell r="H6" t="b">
            <v>0</v>
          </cell>
          <cell r="I6" t="b">
            <v>0</v>
          </cell>
          <cell r="J6" t="b">
            <v>0</v>
          </cell>
          <cell r="K6" t="b">
            <v>0</v>
          </cell>
          <cell r="L6" t="e">
            <v>#N/A</v>
          </cell>
          <cell r="M6" t="b">
            <v>0</v>
          </cell>
          <cell r="N6" t="b">
            <v>0</v>
          </cell>
          <cell r="O6" t="b">
            <v>0</v>
          </cell>
          <cell r="P6" t="b">
            <v>0</v>
          </cell>
          <cell r="Q6" t="b">
            <v>0</v>
          </cell>
          <cell r="R6" t="b">
            <v>0</v>
          </cell>
          <cell r="S6" t="b">
            <v>0</v>
          </cell>
          <cell r="T6" t="b">
            <v>0</v>
          </cell>
          <cell r="U6" t="b">
            <v>0</v>
          </cell>
          <cell r="V6" t="b">
            <v>0</v>
          </cell>
          <cell r="W6" t="b">
            <v>0</v>
          </cell>
          <cell r="X6" t="b">
            <v>0</v>
          </cell>
          <cell r="Y6" t="b">
            <v>0</v>
          </cell>
          <cell r="Z6" t="b">
            <v>0</v>
          </cell>
          <cell r="AA6" t="b">
            <v>0</v>
          </cell>
          <cell r="AB6" t="b">
            <v>0</v>
          </cell>
          <cell r="AC6">
            <v>0</v>
          </cell>
          <cell r="AD6">
            <v>0</v>
          </cell>
          <cell r="AE6">
            <v>0</v>
          </cell>
          <cell r="AF6">
            <v>0</v>
          </cell>
          <cell r="AG6">
            <v>0</v>
          </cell>
          <cell r="AH6">
            <v>0</v>
          </cell>
        </row>
        <row r="7">
          <cell r="E7" t="str">
            <v>Algeria</v>
          </cell>
          <cell r="F7" t="str">
            <v>Angola</v>
          </cell>
          <cell r="G7" t="str">
            <v>Azerbaijan</v>
          </cell>
          <cell r="H7" t="str">
            <v>Brazil</v>
          </cell>
          <cell r="I7" t="str">
            <v>Canada</v>
          </cell>
          <cell r="J7" t="str">
            <v>China</v>
          </cell>
          <cell r="K7" t="str">
            <v>Colombia</v>
          </cell>
          <cell r="L7" t="str">
            <v>Guyana</v>
          </cell>
          <cell r="M7" t="str">
            <v>India</v>
          </cell>
          <cell r="N7" t="str">
            <v>Indonesia</v>
          </cell>
          <cell r="O7" t="str">
            <v>Iraq</v>
          </cell>
          <cell r="P7" t="str">
            <v>Kazakhstan</v>
          </cell>
          <cell r="Q7" t="str">
            <v>Kuwait</v>
          </cell>
          <cell r="R7" t="str">
            <v>Libya</v>
          </cell>
          <cell r="S7" t="str">
            <v>Mexico</v>
          </cell>
          <cell r="T7" t="str">
            <v>Nigeria</v>
          </cell>
          <cell r="U7" t="str">
            <v>Norway</v>
          </cell>
          <cell r="V7" t="str">
            <v>Oman</v>
          </cell>
          <cell r="W7" t="str">
            <v>Russia</v>
          </cell>
          <cell r="X7" t="str">
            <v>Saudi Arabia</v>
          </cell>
          <cell r="Y7" t="str">
            <v>UAE</v>
          </cell>
          <cell r="Z7" t="str">
            <v>United Kingdom</v>
          </cell>
          <cell r="AA7" t="str">
            <v>United States</v>
          </cell>
          <cell r="AB7" t="str">
            <v>Venezuela</v>
          </cell>
          <cell r="AC7">
            <v>0</v>
          </cell>
          <cell r="AD7">
            <v>0</v>
          </cell>
          <cell r="AE7">
            <v>0</v>
          </cell>
          <cell r="AF7">
            <v>0</v>
          </cell>
          <cell r="AG7">
            <v>0</v>
          </cell>
          <cell r="AH7">
            <v>0</v>
          </cell>
        </row>
        <row r="8">
          <cell r="E8" t="str">
            <v>Conventional (Area D)  - Law No. 05-07</v>
          </cell>
          <cell r="F8" t="str">
            <v xml:space="preserve">PSA Offshore Block Y </v>
          </cell>
          <cell r="G8" t="str">
            <v>PSC Offshore 2009</v>
          </cell>
          <cell r="H8" t="str">
            <v>Offshore &gt; 400m</v>
          </cell>
          <cell r="I8" t="str">
            <v>British Colombia</v>
          </cell>
          <cell r="J8" t="str">
            <v>PSC onshore - post 2012</v>
          </cell>
          <cell r="K8" t="str">
            <v>Current Regime</v>
          </cell>
          <cell r="L8" t="str">
            <v>Contractual - Stroek</v>
          </cell>
          <cell r="M8" t="str">
            <v>2010 MPSC - Onshore</v>
          </cell>
          <cell r="N8" t="str">
            <v>2017 - Contractual</v>
          </cell>
          <cell r="O8" t="str">
            <v>2008 PSC</v>
          </cell>
          <cell r="P8" t="str">
            <v xml:space="preserve">2017 - Concessional </v>
          </cell>
          <cell r="Q8" t="str">
            <v>Tax Royalty</v>
          </cell>
          <cell r="R8" t="str">
            <v>EY 2019 Terms</v>
          </cell>
          <cell r="S8" t="str">
            <v>New Royalties w/ Special Regime</v>
          </cell>
          <cell r="T8" t="str">
            <v>(1) Current regime</v>
          </cell>
          <cell r="U8" t="str">
            <v>Current Legislation (2018)</v>
          </cell>
          <cell r="V8" t="str">
            <v>PSC - EY Terms</v>
          </cell>
          <cell r="W8" t="str">
            <v>2017 - Concessional</v>
          </cell>
          <cell r="X8" t="str">
            <v>EY Terms - Onshore</v>
          </cell>
          <cell r="Y8" t="str">
            <v>2008 PSC</v>
          </cell>
          <cell r="Z8" t="str">
            <v>2018 - Concessional - SC</v>
          </cell>
          <cell r="AA8" t="str">
            <v>OCS</v>
          </cell>
          <cell r="AB8" t="str">
            <v>Venezuela Mixed Company</v>
          </cell>
          <cell r="AC8">
            <v>0</v>
          </cell>
          <cell r="AD8">
            <v>0</v>
          </cell>
          <cell r="AE8">
            <v>0</v>
          </cell>
          <cell r="AF8">
            <v>0</v>
          </cell>
          <cell r="AG8">
            <v>0</v>
          </cell>
          <cell r="AH8">
            <v>0</v>
          </cell>
        </row>
        <row r="9">
          <cell r="E9" t="str">
            <v>Algeria: Conventional (Area D)  - Law No. 05-07</v>
          </cell>
          <cell r="F9" t="str">
            <v xml:space="preserve">Angola: PSA Offshore Block Y </v>
          </cell>
          <cell r="G9" t="str">
            <v>Azerbaijan: PSC Offshore 2009</v>
          </cell>
          <cell r="H9" t="str">
            <v>Brazil: Offshore &gt; 400m</v>
          </cell>
          <cell r="I9" t="str">
            <v>Canada: British Colombia</v>
          </cell>
          <cell r="J9" t="str">
            <v>China: PSC onshore - post 2012</v>
          </cell>
          <cell r="K9" t="str">
            <v>Colombia: Current Regime</v>
          </cell>
          <cell r="L9" t="str">
            <v>Guyana: Contractual - Stroek</v>
          </cell>
          <cell r="M9" t="str">
            <v>India: 2010 MPSC - Onshore</v>
          </cell>
          <cell r="N9" t="str">
            <v>Indonesia: 2017 - Contractual</v>
          </cell>
          <cell r="O9" t="str">
            <v>Iraq: 2008 PSC</v>
          </cell>
          <cell r="P9" t="str">
            <v xml:space="preserve">Kazakhstan: 2017 - Concessional </v>
          </cell>
          <cell r="Q9" t="str">
            <v>Kuwait: Tax Royalty</v>
          </cell>
          <cell r="R9" t="str">
            <v>Libya: EY 2019 Terms</v>
          </cell>
          <cell r="S9" t="str">
            <v>Mexico: New Royalties w/ Special Regime</v>
          </cell>
          <cell r="T9" t="str">
            <v>Nigeria: (1) Current regime</v>
          </cell>
          <cell r="U9" t="str">
            <v>Norway: Current Legislation (2018)</v>
          </cell>
          <cell r="V9" t="str">
            <v>Oman: PSC - EY Terms</v>
          </cell>
          <cell r="W9" t="str">
            <v>Russia: 2017 - Concessional</v>
          </cell>
          <cell r="X9" t="str">
            <v>Saudi Arabia: EY Terms - Onshore</v>
          </cell>
          <cell r="Y9" t="str">
            <v>UAE: 2008 PSC</v>
          </cell>
          <cell r="Z9" t="str">
            <v>United Kingdom: 2018 - Concessional - SC</v>
          </cell>
          <cell r="AA9" t="str">
            <v>United States: OCS</v>
          </cell>
          <cell r="AB9" t="str">
            <v>Venezuela: Venezuela Mixed Company</v>
          </cell>
          <cell r="AC9">
            <v>0</v>
          </cell>
          <cell r="AD9">
            <v>0</v>
          </cell>
          <cell r="AE9">
            <v>0</v>
          </cell>
          <cell r="AF9">
            <v>0</v>
          </cell>
          <cell r="AG9">
            <v>0</v>
          </cell>
          <cell r="AH9">
            <v>0</v>
          </cell>
        </row>
        <row r="10">
          <cell r="E10">
            <v>0.27220705273618173</v>
          </cell>
          <cell r="F10">
            <v>0.14536110065228636</v>
          </cell>
          <cell r="G10">
            <v>0.28961925647451014</v>
          </cell>
          <cell r="H10">
            <v>0.12045426447579999</v>
          </cell>
          <cell r="I10">
            <v>0.16063689411466942</v>
          </cell>
          <cell r="J10">
            <v>0.17763600564650495</v>
          </cell>
          <cell r="K10">
            <v>0.1828285667941949</v>
          </cell>
          <cell r="L10">
            <v>0</v>
          </cell>
          <cell r="M10">
            <v>0.25826864211639222</v>
          </cell>
          <cell r="N10">
            <v>0.21838482442695861</v>
          </cell>
          <cell r="O10">
            <v>0.32922306171190296</v>
          </cell>
          <cell r="P10">
            <v>0.22741875982430737</v>
          </cell>
          <cell r="Q10">
            <v>0.33886299016509036</v>
          </cell>
          <cell r="R10">
            <v>0.26580464704997886</v>
          </cell>
          <cell r="S10">
            <v>0.22701473156521912</v>
          </cell>
          <cell r="T10">
            <v>0.17835591656960692</v>
          </cell>
          <cell r="U10">
            <v>0.19849145745946117</v>
          </cell>
          <cell r="V10">
            <v>0.22296883510155019</v>
          </cell>
          <cell r="W10">
            <v>0.26261159555097491</v>
          </cell>
          <cell r="X10">
            <v>0.30312020003667106</v>
          </cell>
          <cell r="Y10">
            <v>0.31878257988634817</v>
          </cell>
          <cell r="Z10">
            <v>0.13657494269323012</v>
          </cell>
          <cell r="AA10">
            <v>0.20880816456021711</v>
          </cell>
          <cell r="AB10">
            <v>0.26367688478022022</v>
          </cell>
          <cell r="AC10">
            <v>0</v>
          </cell>
          <cell r="AD10">
            <v>0</v>
          </cell>
          <cell r="AE10">
            <v>0</v>
          </cell>
          <cell r="AF10">
            <v>0</v>
          </cell>
          <cell r="AG10">
            <v>0</v>
          </cell>
          <cell r="AH10">
            <v>0</v>
          </cell>
        </row>
        <row r="11">
          <cell r="E11">
            <v>24162.331307346521</v>
          </cell>
          <cell r="F11">
            <v>17932.53936409585</v>
          </cell>
          <cell r="G11">
            <v>24669.243298820711</v>
          </cell>
          <cell r="H11">
            <v>15880.690964959638</v>
          </cell>
          <cell r="I11">
            <v>19015.820423807621</v>
          </cell>
          <cell r="J11">
            <v>20085.928747699269</v>
          </cell>
          <cell r="K11">
            <v>20387.086639068864</v>
          </cell>
          <cell r="L11" t="e">
            <v>#N/A</v>
          </cell>
          <cell r="M11">
            <v>23713.559940047035</v>
          </cell>
          <cell r="N11">
            <v>22172.656937924927</v>
          </cell>
          <cell r="O11">
            <v>25637.214794244952</v>
          </cell>
          <cell r="P11">
            <v>22559.290942832886</v>
          </cell>
          <cell r="Q11">
            <v>25840.057050554653</v>
          </cell>
          <cell r="R11">
            <v>23961.247707520532</v>
          </cell>
          <cell r="S11">
            <v>22542.511059103788</v>
          </cell>
          <cell r="T11">
            <v>20128.366590760652</v>
          </cell>
          <cell r="U11">
            <v>21229.752141248133</v>
          </cell>
          <cell r="V11">
            <v>22371.870504273327</v>
          </cell>
          <cell r="W11">
            <v>23857.790855421863</v>
          </cell>
          <cell r="X11">
            <v>25025.819265625578</v>
          </cell>
          <cell r="Y11">
            <v>25404.116037945925</v>
          </cell>
          <cell r="Z11">
            <v>17251.517172343807</v>
          </cell>
          <cell r="AA11">
            <v>21735.275357860297</v>
          </cell>
          <cell r="AB11">
            <v>23892.54689429588</v>
          </cell>
          <cell r="AC11">
            <v>0</v>
          </cell>
          <cell r="AD11">
            <v>0</v>
          </cell>
          <cell r="AE11">
            <v>0</v>
          </cell>
          <cell r="AF11">
            <v>0</v>
          </cell>
          <cell r="AG11">
            <v>0</v>
          </cell>
          <cell r="AH11">
            <v>0</v>
          </cell>
        </row>
        <row r="12">
          <cell r="E12">
            <v>3613.3207504285501</v>
          </cell>
          <cell r="F12">
            <v>1421.5511312685751</v>
          </cell>
          <cell r="G12">
            <v>3791.662870457887</v>
          </cell>
          <cell r="H12">
            <v>699.6684383447755</v>
          </cell>
          <cell r="I12">
            <v>1802.6718070978825</v>
          </cell>
          <cell r="J12">
            <v>2179.1580420927698</v>
          </cell>
          <cell r="K12">
            <v>2285.1116153239395</v>
          </cell>
          <cell r="L12" t="e">
            <v>#N/A</v>
          </cell>
          <cell r="M12">
            <v>3455.4337041586468</v>
          </cell>
          <cell r="N12">
            <v>2913.3121667319251</v>
          </cell>
          <cell r="O12">
            <v>4132.215257312826</v>
          </cell>
          <cell r="P12">
            <v>3049.3380040970869</v>
          </cell>
          <cell r="Q12">
            <v>4203.5793572557059</v>
          </cell>
          <cell r="R12">
            <v>3542.575382200414</v>
          </cell>
          <cell r="S12">
            <v>3043.4344940432215</v>
          </cell>
          <cell r="T12">
            <v>2194.0885527698374</v>
          </cell>
          <cell r="U12">
            <v>2581.578762800938</v>
          </cell>
          <cell r="V12">
            <v>2983.3996185159258</v>
          </cell>
          <cell r="W12">
            <v>3506.1771224528438</v>
          </cell>
          <cell r="X12">
            <v>3917.1136685077649</v>
          </cell>
          <cell r="Y12">
            <v>4050.2062950594936</v>
          </cell>
          <cell r="Z12">
            <v>1181.9534427016233</v>
          </cell>
          <cell r="AA12">
            <v>2759.432283118088</v>
          </cell>
          <cell r="AB12">
            <v>3518.4050155799841</v>
          </cell>
          <cell r="AC12">
            <v>0</v>
          </cell>
          <cell r="AD12">
            <v>0</v>
          </cell>
          <cell r="AE12">
            <v>0</v>
          </cell>
          <cell r="AF12">
            <v>0</v>
          </cell>
          <cell r="AG12">
            <v>0</v>
          </cell>
          <cell r="AH12">
            <v>0</v>
          </cell>
        </row>
        <row r="13">
          <cell r="E13">
            <v>27716.53943741593</v>
          </cell>
          <cell r="F13">
            <v>25123.60895152864</v>
          </cell>
          <cell r="G13">
            <v>27927.523619284031</v>
          </cell>
          <cell r="H13">
            <v>24269.599649933381</v>
          </cell>
          <cell r="I13">
            <v>25574.4863660712</v>
          </cell>
          <cell r="J13">
            <v>26019.881095380984</v>
          </cell>
          <cell r="K13">
            <v>26145.227412675536</v>
          </cell>
          <cell r="L13" t="e">
            <v>#N/A</v>
          </cell>
          <cell r="M13">
            <v>27529.754233341038</v>
          </cell>
          <cell r="N13">
            <v>26888.407875967696</v>
          </cell>
          <cell r="O13">
            <v>28330.407507352662</v>
          </cell>
          <cell r="P13">
            <v>27049.330601371497</v>
          </cell>
          <cell r="Q13">
            <v>28414.833419967828</v>
          </cell>
          <cell r="R13">
            <v>27632.845503340712</v>
          </cell>
          <cell r="S13">
            <v>27042.346568442768</v>
          </cell>
          <cell r="T13">
            <v>26037.54434610132</v>
          </cell>
          <cell r="U13">
            <v>26495.957114391069</v>
          </cell>
          <cell r="V13">
            <v>26971.323474769782</v>
          </cell>
          <cell r="W13">
            <v>27589.785248965574</v>
          </cell>
          <cell r="X13">
            <v>28075.935749782995</v>
          </cell>
          <cell r="Y13">
            <v>28233.388397094095</v>
          </cell>
          <cell r="Z13">
            <v>24840.157558826388</v>
          </cell>
          <cell r="AA13">
            <v>26706.363267857821</v>
          </cell>
          <cell r="AB13">
            <v>27604.251220475704</v>
          </cell>
          <cell r="AC13">
            <v>0</v>
          </cell>
          <cell r="AD13">
            <v>0</v>
          </cell>
          <cell r="AE13">
            <v>0</v>
          </cell>
          <cell r="AF13">
            <v>0</v>
          </cell>
          <cell r="AG13">
            <v>0</v>
          </cell>
          <cell r="AH13">
            <v>0</v>
          </cell>
        </row>
        <row r="14">
          <cell r="E14">
            <v>5273.1755927550312</v>
          </cell>
          <cell r="F14">
            <v>4779.860841728304</v>
          </cell>
          <cell r="G14">
            <v>5313.3161247574644</v>
          </cell>
          <cell r="H14">
            <v>4617.3823687094609</v>
          </cell>
          <cell r="I14">
            <v>4865.6419610869762</v>
          </cell>
          <cell r="J14">
            <v>4950.3799790145513</v>
          </cell>
          <cell r="K14">
            <v>4974.2275860540913</v>
          </cell>
          <cell r="L14" t="e">
            <v>#N/A</v>
          </cell>
          <cell r="M14">
            <v>5237.6390070481657</v>
          </cell>
          <cell r="N14">
            <v>5115.620456866608</v>
          </cell>
          <cell r="O14">
            <v>5389.9662956806696</v>
          </cell>
          <cell r="P14">
            <v>5146.2366089960951</v>
          </cell>
          <cell r="Q14">
            <v>5406.0286422374493</v>
          </cell>
          <cell r="R14">
            <v>5257.2525078611307</v>
          </cell>
          <cell r="S14">
            <v>5144.9078705342854</v>
          </cell>
          <cell r="T14">
            <v>4953.7404787189771</v>
          </cell>
          <cell r="U14">
            <v>5040.9552273931777</v>
          </cell>
          <cell r="V14">
            <v>5131.3954605552572</v>
          </cell>
          <cell r="W14">
            <v>5249.0601329471738</v>
          </cell>
          <cell r="X14">
            <v>5341.5520892790437</v>
          </cell>
          <cell r="Y14">
            <v>5371.508046035131</v>
          </cell>
          <cell r="Z14">
            <v>4725.9331510400443</v>
          </cell>
          <cell r="AA14">
            <v>5080.9857873240671</v>
          </cell>
          <cell r="AB14">
            <v>5251.8123382888589</v>
          </cell>
          <cell r="AC14">
            <v>0</v>
          </cell>
          <cell r="AD14">
            <v>0</v>
          </cell>
          <cell r="AE14">
            <v>0</v>
          </cell>
          <cell r="AF14">
            <v>0</v>
          </cell>
          <cell r="AG14">
            <v>0</v>
          </cell>
          <cell r="AH14">
            <v>0</v>
          </cell>
        </row>
        <row r="15">
          <cell r="E15">
            <v>0.15987851170955536</v>
          </cell>
          <cell r="F15">
            <v>8.4305724523356274E-2</v>
          </cell>
          <cell r="G15">
            <v>0.19514692629160968</v>
          </cell>
          <cell r="H15">
            <v>7.9858535686843091E-2</v>
          </cell>
          <cell r="I15">
            <v>9.9135914087002952E-2</v>
          </cell>
          <cell r="J15">
            <v>0.11040989010388946</v>
          </cell>
          <cell r="K15">
            <v>0.12288285324258608</v>
          </cell>
          <cell r="L15">
            <v>0</v>
          </cell>
          <cell r="M15">
            <v>0.13532576577650768</v>
          </cell>
          <cell r="N15">
            <v>7.7189794667813727E-2</v>
          </cell>
          <cell r="O15">
            <v>0.12171881010918106</v>
          </cell>
          <cell r="P15">
            <v>0.13922842855582229</v>
          </cell>
          <cell r="Q15">
            <v>0.28681579124478107</v>
          </cell>
          <cell r="R15">
            <v>7.8333019344395849E-2</v>
          </cell>
          <cell r="S15">
            <v>0.1373028086368886</v>
          </cell>
          <cell r="T15">
            <v>5.8831733503562633E-2</v>
          </cell>
          <cell r="U15">
            <v>0.12813775356627333</v>
          </cell>
          <cell r="V15">
            <v>0.10090214770678174</v>
          </cell>
          <cell r="W15">
            <v>0.21462523725456806</v>
          </cell>
          <cell r="X15">
            <v>0.19777955604903985</v>
          </cell>
          <cell r="Y15">
            <v>0.11662995402176102</v>
          </cell>
          <cell r="Z15">
            <v>0.11450280851405781</v>
          </cell>
          <cell r="AA15">
            <v>0.15542199691566116</v>
          </cell>
          <cell r="AB15">
            <v>0.14200362238633479</v>
          </cell>
          <cell r="AC15">
            <v>0</v>
          </cell>
          <cell r="AD15">
            <v>0</v>
          </cell>
          <cell r="AE15">
            <v>0</v>
          </cell>
          <cell r="AF15">
            <v>0</v>
          </cell>
          <cell r="AG15">
            <v>0</v>
          </cell>
          <cell r="AH15">
            <v>0</v>
          </cell>
        </row>
        <row r="16">
          <cell r="E16">
            <v>0.2373732616366413</v>
          </cell>
          <cell r="F16">
            <v>0.10979220679738688</v>
          </cell>
          <cell r="G16">
            <v>0.24945887350418228</v>
          </cell>
          <cell r="H16">
            <v>0.10319821017347697</v>
          </cell>
          <cell r="I16">
            <v>0.12578876947975148</v>
          </cell>
          <cell r="J16">
            <v>0.13462046745578271</v>
          </cell>
          <cell r="K16">
            <v>0.16588241147836191</v>
          </cell>
          <cell r="L16">
            <v>0</v>
          </cell>
          <cell r="M16">
            <v>0.20002380260451247</v>
          </cell>
          <cell r="N16">
            <v>9.9770019943863142E-2</v>
          </cell>
          <cell r="O16">
            <v>0.15536238405996605</v>
          </cell>
          <cell r="P16">
            <v>0.19081061412826106</v>
          </cell>
          <cell r="Q16">
            <v>0.35946697874351319</v>
          </cell>
          <cell r="R16">
            <v>0.11123128247892433</v>
          </cell>
          <cell r="S16">
            <v>0.1897379517208273</v>
          </cell>
          <cell r="T16">
            <v>6.6229971686142086E-2</v>
          </cell>
          <cell r="U16">
            <v>0.20904398966310844</v>
          </cell>
          <cell r="V16">
            <v>0.13350210123893658</v>
          </cell>
          <cell r="W16">
            <v>0.29591176499840621</v>
          </cell>
          <cell r="X16">
            <v>0.25242242467969289</v>
          </cell>
          <cell r="Y16">
            <v>0.14765780474977896</v>
          </cell>
          <cell r="Z16">
            <v>0.16535142891311172</v>
          </cell>
          <cell r="AA16">
            <v>0.2102970534729689</v>
          </cell>
          <cell r="AB16">
            <v>0.19886637205762203</v>
          </cell>
          <cell r="AC16">
            <v>0</v>
          </cell>
          <cell r="AD16">
            <v>0</v>
          </cell>
          <cell r="AE16">
            <v>0</v>
          </cell>
          <cell r="AF16">
            <v>0</v>
          </cell>
          <cell r="AG16">
            <v>0</v>
          </cell>
          <cell r="AH16">
            <v>0</v>
          </cell>
        </row>
        <row r="17">
          <cell r="E17">
            <v>14.080890473510786</v>
          </cell>
          <cell r="F17">
            <v>16.950733299569656</v>
          </cell>
          <cell r="G17">
            <v>13.570394189924661</v>
          </cell>
          <cell r="H17">
            <v>17.785471917130611</v>
          </cell>
          <cell r="I17">
            <v>16.973752565910715</v>
          </cell>
          <cell r="J17">
            <v>16.419626943528872</v>
          </cell>
          <cell r="K17">
            <v>15.672616005083947</v>
          </cell>
          <cell r="L17" t="e">
            <v>#N/A</v>
          </cell>
          <cell r="M17">
            <v>14.675387177183376</v>
          </cell>
          <cell r="N17">
            <v>15.575703869062309</v>
          </cell>
          <cell r="O17">
            <v>14.15395498585862</v>
          </cell>
          <cell r="P17">
            <v>15.187505575533871</v>
          </cell>
          <cell r="Q17">
            <v>12.893825209033304</v>
          </cell>
          <cell r="R17">
            <v>15.023806388974592</v>
          </cell>
          <cell r="S17">
            <v>15.151355317451097</v>
          </cell>
          <cell r="T17">
            <v>16.659389438529566</v>
          </cell>
          <cell r="U17">
            <v>14.410454004565628</v>
          </cell>
          <cell r="V17">
            <v>15.981450702218037</v>
          </cell>
          <cell r="W17">
            <v>13.871772571673043</v>
          </cell>
          <cell r="X17">
            <v>13.926536152220628</v>
          </cell>
          <cell r="Y17">
            <v>14.319069952492741</v>
          </cell>
          <cell r="Z17">
            <v>16.155458188618002</v>
          </cell>
          <cell r="AA17">
            <v>15.094145838500118</v>
          </cell>
          <cell r="AB17">
            <v>14.837485015267175</v>
          </cell>
          <cell r="AC17">
            <v>0</v>
          </cell>
          <cell r="AD17">
            <v>0</v>
          </cell>
          <cell r="AE17">
            <v>0</v>
          </cell>
          <cell r="AF17">
            <v>0</v>
          </cell>
          <cell r="AG17">
            <v>0</v>
          </cell>
          <cell r="AH17">
            <v>0</v>
          </cell>
        </row>
        <row r="18">
          <cell r="E18">
            <v>17.714897112012608</v>
          </cell>
          <cell r="F18">
            <v>0</v>
          </cell>
          <cell r="G18">
            <v>15.364453688231063</v>
          </cell>
          <cell r="H18">
            <v>0</v>
          </cell>
          <cell r="I18">
            <v>0</v>
          </cell>
          <cell r="J18">
            <v>0</v>
          </cell>
          <cell r="K18">
            <v>0</v>
          </cell>
          <cell r="L18" t="e">
            <v>#N/A</v>
          </cell>
          <cell r="M18">
            <v>20.353097412055146</v>
          </cell>
          <cell r="N18">
            <v>0</v>
          </cell>
          <cell r="O18">
            <v>0</v>
          </cell>
          <cell r="P18">
            <v>22.9174893123004</v>
          </cell>
          <cell r="Q18">
            <v>14.116472021412713</v>
          </cell>
          <cell r="R18">
            <v>0</v>
          </cell>
          <cell r="S18">
            <v>23.277394656922958</v>
          </cell>
          <cell r="T18">
            <v>0</v>
          </cell>
          <cell r="U18">
            <v>26.434782028676519</v>
          </cell>
          <cell r="V18">
            <v>0</v>
          </cell>
          <cell r="W18">
            <v>16.088955712860646</v>
          </cell>
          <cell r="X18">
            <v>16.526322631866826</v>
          </cell>
          <cell r="Y18">
            <v>0</v>
          </cell>
          <cell r="Z18">
            <v>0</v>
          </cell>
          <cell r="AA18">
            <v>20.476006999221305</v>
          </cell>
          <cell r="AB18">
            <v>22.319128458487548</v>
          </cell>
          <cell r="AC18">
            <v>0</v>
          </cell>
          <cell r="AD18">
            <v>0</v>
          </cell>
          <cell r="AE18">
            <v>0</v>
          </cell>
          <cell r="AF18">
            <v>0</v>
          </cell>
          <cell r="AG18">
            <v>0</v>
          </cell>
          <cell r="AH18">
            <v>0</v>
          </cell>
        </row>
        <row r="19">
          <cell r="E19">
            <v>0.97662580898926243</v>
          </cell>
          <cell r="F19">
            <v>0.6707444991875412</v>
          </cell>
          <cell r="G19">
            <v>2.1476149747996272</v>
          </cell>
          <cell r="H19">
            <v>0.8366976597426069</v>
          </cell>
          <cell r="I19">
            <v>1.3516639112950963</v>
          </cell>
          <cell r="J19">
            <v>0.98486093771711913</v>
          </cell>
          <cell r="K19">
            <v>1.7934067346527387</v>
          </cell>
          <cell r="L19" t="e">
            <v>#N/A</v>
          </cell>
          <cell r="M19">
            <v>1.3120393682660181</v>
          </cell>
          <cell r="N19">
            <v>0.54714121391662451</v>
          </cell>
          <cell r="O19">
            <v>0.96344354670405419</v>
          </cell>
          <cell r="P19">
            <v>2.1984069659421372</v>
          </cell>
          <cell r="Q19">
            <v>8.4980669155799742</v>
          </cell>
          <cell r="R19">
            <v>0.47935676830556256</v>
          </cell>
          <cell r="S19">
            <v>2.0683223434666691</v>
          </cell>
          <cell r="T19">
            <v>0.12862263551302316</v>
          </cell>
          <cell r="U19">
            <v>0.90050588301173906</v>
          </cell>
          <cell r="V19">
            <v>1.2054138436654582</v>
          </cell>
          <cell r="W19">
            <v>4.9933048369726931</v>
          </cell>
          <cell r="X19">
            <v>3.8136008416058575</v>
          </cell>
          <cell r="Y19">
            <v>0.91142855622319818</v>
          </cell>
          <cell r="Z19">
            <v>1.5809165364846172</v>
          </cell>
          <cell r="AA19">
            <v>2.947642503398797</v>
          </cell>
          <cell r="AB19">
            <v>1.0148162227913058</v>
          </cell>
          <cell r="AC19">
            <v>0</v>
          </cell>
          <cell r="AD19">
            <v>0</v>
          </cell>
          <cell r="AE19">
            <v>0</v>
          </cell>
          <cell r="AF19">
            <v>0</v>
          </cell>
          <cell r="AG19">
            <v>0</v>
          </cell>
          <cell r="AH19">
            <v>0</v>
          </cell>
        </row>
        <row r="20">
          <cell r="E20">
            <v>0.22486495042916427</v>
          </cell>
          <cell r="F20">
            <v>-4.4987901237552509E-2</v>
          </cell>
          <cell r="G20">
            <v>0.57890642068040032</v>
          </cell>
          <cell r="H20">
            <v>-8.1450136956662506E-2</v>
          </cell>
          <cell r="I20">
            <v>3.7147676205877053E-3</v>
          </cell>
          <cell r="J20">
            <v>3.1410910873748712E-2</v>
          </cell>
          <cell r="K20">
            <v>0.1903366276573272</v>
          </cell>
          <cell r="L20" t="e">
            <v>#N/A</v>
          </cell>
          <cell r="M20">
            <v>0.27581611484997076</v>
          </cell>
          <cell r="N20">
            <v>-6.7874819381984447E-2</v>
          </cell>
          <cell r="O20">
            <v>0.10232183865306844</v>
          </cell>
          <cell r="P20">
            <v>0.32469512366687819</v>
          </cell>
          <cell r="Q20">
            <v>2.173682611994578</v>
          </cell>
          <cell r="R20">
            <v>-3.0212544761617891E-2</v>
          </cell>
          <cell r="S20">
            <v>0.30616193832322725</v>
          </cell>
          <cell r="T20">
            <v>-7.5271891059468701E-2</v>
          </cell>
          <cell r="U20">
            <v>0.1801953515076273</v>
          </cell>
          <cell r="V20">
            <v>3.4488060725797208E-2</v>
          </cell>
          <cell r="W20">
            <v>1.1548680376729688</v>
          </cell>
          <cell r="X20">
            <v>0.82217909542704026</v>
          </cell>
          <cell r="Y20">
            <v>7.62358527936077E-2</v>
          </cell>
          <cell r="Z20">
            <v>0.16751901949038914</v>
          </cell>
          <cell r="AA20">
            <v>0.48802364524705893</v>
          </cell>
          <cell r="AB20">
            <v>0.16783283387705472</v>
          </cell>
          <cell r="AC20">
            <v>0</v>
          </cell>
          <cell r="AD20">
            <v>0</v>
          </cell>
          <cell r="AE20">
            <v>0</v>
          </cell>
          <cell r="AF20">
            <v>0</v>
          </cell>
          <cell r="AG20">
            <v>0</v>
          </cell>
          <cell r="AH20">
            <v>0</v>
          </cell>
        </row>
        <row r="21">
          <cell r="E21">
            <v>3109.4568160651361</v>
          </cell>
          <cell r="F21">
            <v>4965.5001546149251</v>
          </cell>
          <cell r="G21">
            <v>5984.4738835686367</v>
          </cell>
          <cell r="H21">
            <v>7379.5070294240822</v>
          </cell>
          <cell r="I21">
            <v>8286.7176046785371</v>
          </cell>
          <cell r="J21">
            <v>5231.1790604933767</v>
          </cell>
          <cell r="K21">
            <v>9345.083751195878</v>
          </cell>
          <cell r="L21" t="e">
            <v>#N/A</v>
          </cell>
          <cell r="M21">
            <v>4698.6225295696822</v>
          </cell>
          <cell r="N21">
            <v>2793.8705475842398</v>
          </cell>
          <cell r="O21">
            <v>2351.4389329088067</v>
          </cell>
          <cell r="P21">
            <v>8766.7751334726472</v>
          </cell>
          <cell r="Q21">
            <v>18091.700775545258</v>
          </cell>
          <cell r="R21">
            <v>2032.8023994808714</v>
          </cell>
          <cell r="S21">
            <v>8309.5786220331884</v>
          </cell>
          <cell r="T21">
            <v>1053.4848536591946</v>
          </cell>
          <cell r="U21">
            <v>4548.0971366445265</v>
          </cell>
          <cell r="V21">
            <v>5263.9287525265709</v>
          </cell>
          <cell r="W21">
            <v>15780.417932383287</v>
          </cell>
          <cell r="X21">
            <v>9805.0146343929409</v>
          </cell>
          <cell r="Y21">
            <v>2350.4988842023545</v>
          </cell>
          <cell r="Z21">
            <v>11331.03862842898</v>
          </cell>
          <cell r="AA21">
            <v>12736.758556297456</v>
          </cell>
          <cell r="AB21">
            <v>3362.5919925016951</v>
          </cell>
          <cell r="AC21">
            <v>0</v>
          </cell>
          <cell r="AD21">
            <v>0</v>
          </cell>
          <cell r="AE21">
            <v>0</v>
          </cell>
          <cell r="AF21">
            <v>0</v>
          </cell>
          <cell r="AG21">
            <v>0</v>
          </cell>
          <cell r="AH21">
            <v>0</v>
          </cell>
        </row>
        <row r="22">
          <cell r="E22">
            <v>150.14544446949301</v>
          </cell>
          <cell r="F22">
            <v>-542.43137362261359</v>
          </cell>
          <cell r="G22">
            <v>512.95834525811972</v>
          </cell>
          <cell r="H22">
            <v>-929.51501191176396</v>
          </cell>
          <cell r="I22">
            <v>-456.97616185055068</v>
          </cell>
          <cell r="J22">
            <v>-142.45657670927255</v>
          </cell>
          <cell r="K22">
            <v>-33.187120263161461</v>
          </cell>
          <cell r="L22" t="e">
            <v>#N/A</v>
          </cell>
          <cell r="M22">
            <v>89.719916638153904</v>
          </cell>
          <cell r="N22">
            <v>-410.72983206426284</v>
          </cell>
          <cell r="O22">
            <v>-15.571555191803675</v>
          </cell>
          <cell r="P22">
            <v>180.72281185625553</v>
          </cell>
          <cell r="Q22">
            <v>1785.3063819924837</v>
          </cell>
          <cell r="R22">
            <v>-298.47932352856401</v>
          </cell>
          <cell r="S22">
            <v>152.55669325873563</v>
          </cell>
          <cell r="T22">
            <v>-340.98542367631541</v>
          </cell>
          <cell r="U22">
            <v>26.08306059739138</v>
          </cell>
          <cell r="V22">
            <v>-271.99490947015704</v>
          </cell>
          <cell r="W22">
            <v>1208.592583686624</v>
          </cell>
          <cell r="X22">
            <v>703.17073293739111</v>
          </cell>
          <cell r="Y22">
            <v>-41.633832452025942</v>
          </cell>
          <cell r="Z22">
            <v>-215.36250989153649</v>
          </cell>
          <cell r="AA22">
            <v>478.14007448102859</v>
          </cell>
          <cell r="AB22">
            <v>84.303383934880003</v>
          </cell>
          <cell r="AC22">
            <v>0</v>
          </cell>
          <cell r="AD22">
            <v>0</v>
          </cell>
          <cell r="AE22">
            <v>0</v>
          </cell>
          <cell r="AF22">
            <v>0</v>
          </cell>
          <cell r="AG22">
            <v>0</v>
          </cell>
          <cell r="AH22">
            <v>0</v>
          </cell>
        </row>
        <row r="23">
          <cell r="E23">
            <v>20967.176649539233</v>
          </cell>
          <cell r="F23">
            <v>12749.247553344159</v>
          </cell>
          <cell r="G23">
            <v>18606.206882885919</v>
          </cell>
          <cell r="H23">
            <v>8501.1839355355514</v>
          </cell>
          <cell r="I23">
            <v>10729.102819129077</v>
          </cell>
          <cell r="J23">
            <v>14711.672272888245</v>
          </cell>
          <cell r="K23">
            <v>11042.002887872988</v>
          </cell>
          <cell r="L23" t="e">
            <v>#N/A</v>
          </cell>
          <cell r="M23">
            <v>18922.922648641335</v>
          </cell>
          <cell r="N23">
            <v>19235.963240844299</v>
          </cell>
          <cell r="O23">
            <v>23220.838526643674</v>
          </cell>
          <cell r="P23">
            <v>13684.25352026747</v>
          </cell>
          <cell r="Q23">
            <v>7686.2741543928241</v>
          </cell>
          <cell r="R23">
            <v>21839.917007126431</v>
          </cell>
          <cell r="S23">
            <v>14122.741849824162</v>
          </cell>
          <cell r="T23">
            <v>19074.881737101452</v>
          </cell>
          <cell r="U23">
            <v>16681.655004603617</v>
          </cell>
          <cell r="V23">
            <v>16997.04132657712</v>
          </cell>
          <cell r="W23">
            <v>7986.4885145435173</v>
          </cell>
          <cell r="X23">
            <v>15220.804631232635</v>
          </cell>
          <cell r="Y23">
            <v>22985.39871351538</v>
          </cell>
          <cell r="Z23">
            <v>5737.5038617691953</v>
          </cell>
          <cell r="AA23">
            <v>8876.7863305446353</v>
          </cell>
          <cell r="AB23">
            <v>20529.95490179419</v>
          </cell>
          <cell r="AC23">
            <v>0</v>
          </cell>
          <cell r="AD23">
            <v>0</v>
          </cell>
          <cell r="AE23">
            <v>0</v>
          </cell>
          <cell r="AF23">
            <v>0</v>
          </cell>
          <cell r="AG23">
            <v>0</v>
          </cell>
          <cell r="AH23">
            <v>0</v>
          </cell>
        </row>
        <row r="24">
          <cell r="E24">
            <v>3244.0197940208004</v>
          </cell>
          <cell r="F24">
            <v>1584.3288454015187</v>
          </cell>
          <cell r="G24">
            <v>2864.7694968568535</v>
          </cell>
          <cell r="H24">
            <v>1240.4668438443325</v>
          </cell>
          <cell r="I24">
            <v>1822.7372860510677</v>
          </cell>
          <cell r="J24">
            <v>1988.0611408691873</v>
          </cell>
          <cell r="K24">
            <v>1812.6879242925111</v>
          </cell>
          <cell r="L24" t="e">
            <v>#N/A</v>
          </cell>
          <cell r="M24">
            <v>3025.6002949093995</v>
          </cell>
          <cell r="N24">
            <v>3093.7214456260749</v>
          </cell>
          <cell r="O24">
            <v>3974.4791604950879</v>
          </cell>
          <cell r="P24">
            <v>2349.1704571840742</v>
          </cell>
          <cell r="Q24">
            <v>1395.2436267895637</v>
          </cell>
          <cell r="R24">
            <v>3683.2032778874977</v>
          </cell>
          <cell r="S24">
            <v>2390.7434075972542</v>
          </cell>
          <cell r="T24">
            <v>2461.951565892442</v>
          </cell>
          <cell r="U24">
            <v>2279.727844735135</v>
          </cell>
          <cell r="V24">
            <v>2925.2146514940473</v>
          </cell>
          <cell r="W24">
            <v>1399.0051954617904</v>
          </cell>
          <cell r="X24">
            <v>2662.8309740634313</v>
          </cell>
          <cell r="Y24">
            <v>3917.1348077335183</v>
          </cell>
          <cell r="Z24">
            <v>716.95439935974571</v>
          </cell>
          <cell r="AA24">
            <v>1552.4211542617106</v>
          </cell>
          <cell r="AB24">
            <v>3244.7968191312198</v>
          </cell>
          <cell r="AC24">
            <v>0</v>
          </cell>
          <cell r="AD24">
            <v>0</v>
          </cell>
          <cell r="AE24">
            <v>0</v>
          </cell>
          <cell r="AF24">
            <v>0</v>
          </cell>
          <cell r="AG24">
            <v>0</v>
          </cell>
          <cell r="AH24">
            <v>0</v>
          </cell>
        </row>
        <row r="25">
          <cell r="E25">
            <v>0.86776298126349227</v>
          </cell>
          <cell r="F25">
            <v>0.71095606118508969</v>
          </cell>
          <cell r="G25">
            <v>0.75422689936238829</v>
          </cell>
          <cell r="H25">
            <v>0.53531574629172052</v>
          </cell>
          <cell r="I25">
            <v>0.5642198222326682</v>
          </cell>
          <cell r="J25">
            <v>0.73243674503094036</v>
          </cell>
          <cell r="K25">
            <v>0.54161749951621863</v>
          </cell>
          <cell r="L25" t="e">
            <v>#N/A</v>
          </cell>
          <cell r="M25">
            <v>0.79797899161840491</v>
          </cell>
          <cell r="N25">
            <v>0.86755336966145913</v>
          </cell>
          <cell r="O25">
            <v>0.90574731744480663</v>
          </cell>
          <cell r="P25">
            <v>0.60659058633289953</v>
          </cell>
          <cell r="Q25">
            <v>0.29745577338916285</v>
          </cell>
          <cell r="R25">
            <v>0.91146827050545054</v>
          </cell>
          <cell r="S25">
            <v>0.62649373056958957</v>
          </cell>
          <cell r="T25">
            <v>0.94766168189013544</v>
          </cell>
          <cell r="U25">
            <v>0.78576777032606815</v>
          </cell>
          <cell r="V25">
            <v>0.75975056816686193</v>
          </cell>
          <cell r="W25">
            <v>0.33475389917455528</v>
          </cell>
          <cell r="X25">
            <v>0.60820404997247379</v>
          </cell>
          <cell r="Y25">
            <v>0.90479033709270862</v>
          </cell>
          <cell r="Z25">
            <v>0.3325796684692221</v>
          </cell>
          <cell r="AA25">
            <v>0.40840459503700072</v>
          </cell>
          <cell r="AB25">
            <v>0.85926188583501428</v>
          </cell>
          <cell r="AC25">
            <v>0</v>
          </cell>
          <cell r="AD25">
            <v>0</v>
          </cell>
          <cell r="AE25">
            <v>0</v>
          </cell>
          <cell r="AF25">
            <v>0</v>
          </cell>
          <cell r="AG25">
            <v>0</v>
          </cell>
          <cell r="AH25">
            <v>0</v>
          </cell>
        </row>
        <row r="26">
          <cell r="E26">
            <v>0.89779458234812126</v>
          </cell>
          <cell r="F26">
            <v>1.1145071116701113</v>
          </cell>
          <cell r="G26">
            <v>0.75554436001608427</v>
          </cell>
          <cell r="H26">
            <v>1.7729352588476599</v>
          </cell>
          <cell r="I26">
            <v>1.0111309661992709</v>
          </cell>
          <cell r="J26">
            <v>0.91230700227686956</v>
          </cell>
          <cell r="K26">
            <v>0.79326012442308769</v>
          </cell>
          <cell r="L26" t="e">
            <v>#N/A</v>
          </cell>
          <cell r="M26">
            <v>0.87560652408641537</v>
          </cell>
          <cell r="N26">
            <v>1.0619258316888602</v>
          </cell>
          <cell r="O26">
            <v>0.9618277154031144</v>
          </cell>
          <cell r="P26">
            <v>0.77038703286671784</v>
          </cell>
          <cell r="Q26">
            <v>0.33191799374056408</v>
          </cell>
          <cell r="R26">
            <v>1.0396965146863677</v>
          </cell>
          <cell r="S26">
            <v>0.78554127328074563</v>
          </cell>
          <cell r="T26">
            <v>1.1220839572698431</v>
          </cell>
          <cell r="U26">
            <v>0.88307506925014234</v>
          </cell>
          <cell r="V26">
            <v>0.98049709242410432</v>
          </cell>
          <cell r="W26">
            <v>0.39901155777409142</v>
          </cell>
          <cell r="X26">
            <v>0.67979415442336244</v>
          </cell>
          <cell r="Y26">
            <v>0.96714451619703967</v>
          </cell>
          <cell r="Z26">
            <v>0.60658429804221681</v>
          </cell>
          <cell r="AA26">
            <v>0.56258715379944546</v>
          </cell>
          <cell r="AB26">
            <v>0.92223516188807442</v>
          </cell>
          <cell r="AC26">
            <v>0</v>
          </cell>
          <cell r="AD26">
            <v>0</v>
          </cell>
          <cell r="AE26">
            <v>0</v>
          </cell>
          <cell r="AF26">
            <v>0</v>
          </cell>
          <cell r="AG26">
            <v>0</v>
          </cell>
          <cell r="AH26">
            <v>0</v>
          </cell>
        </row>
        <row r="27">
          <cell r="E27">
            <v>0.75648609368724451</v>
          </cell>
          <cell r="F27">
            <v>0.50746083406812592</v>
          </cell>
          <cell r="G27">
            <v>0.66623189139613803</v>
          </cell>
          <cell r="H27">
            <v>0.35028117719934809</v>
          </cell>
          <cell r="I27">
            <v>0.4195236872230213</v>
          </cell>
          <cell r="J27">
            <v>0.56540121067270532</v>
          </cell>
          <cell r="K27">
            <v>0.42233340385938606</v>
          </cell>
          <cell r="L27">
            <v>0</v>
          </cell>
          <cell r="M27">
            <v>0.68736257099324027</v>
          </cell>
          <cell r="N27">
            <v>0.71539986039995351</v>
          </cell>
          <cell r="O27">
            <v>0.81964364687013813</v>
          </cell>
          <cell r="P27">
            <v>0.50589989534061264</v>
          </cell>
          <cell r="Q27">
            <v>0.27050217190404091</v>
          </cell>
          <cell r="R27">
            <v>0.79036076847337577</v>
          </cell>
          <cell r="S27">
            <v>0.5222454277065135</v>
          </cell>
          <cell r="T27">
            <v>0.73259142580999925</v>
          </cell>
          <cell r="U27">
            <v>0.62959246697840965</v>
          </cell>
          <cell r="V27">
            <v>0.63018936918230706</v>
          </cell>
          <cell r="W27">
            <v>0.28947265962655344</v>
          </cell>
          <cell r="X27">
            <v>0.5421299139192638</v>
          </cell>
          <cell r="Y27">
            <v>0.81412115294957432</v>
          </cell>
          <cell r="Z27">
            <v>0.23097695126054074</v>
          </cell>
          <cell r="AA27">
            <v>0.33238469204933657</v>
          </cell>
          <cell r="AB27">
            <v>0.74372439005213475</v>
          </cell>
          <cell r="AC27">
            <v>0</v>
          </cell>
          <cell r="AD27">
            <v>0</v>
          </cell>
          <cell r="AE27">
            <v>0</v>
          </cell>
          <cell r="AF27">
            <v>0</v>
          </cell>
          <cell r="AG27">
            <v>0</v>
          </cell>
          <cell r="AH27">
            <v>0</v>
          </cell>
        </row>
        <row r="28">
          <cell r="E28">
            <v>0.61519282583304324</v>
          </cell>
          <cell r="F28">
            <v>0.33145919888928327</v>
          </cell>
          <cell r="G28">
            <v>0.53916789996898984</v>
          </cell>
          <cell r="H28">
            <v>0.26865153127680819</v>
          </cell>
          <cell r="I28">
            <v>0.37461393596742809</v>
          </cell>
          <cell r="J28">
            <v>0.40159768528817885</v>
          </cell>
          <cell r="K28">
            <v>0.36441596065580567</v>
          </cell>
          <cell r="L28">
            <v>0</v>
          </cell>
          <cell r="M28">
            <v>0.57766491559229671</v>
          </cell>
          <cell r="N28">
            <v>0.60475976896867445</v>
          </cell>
          <cell r="O28">
            <v>0.73738478915537864</v>
          </cell>
          <cell r="P28">
            <v>0.45648318094770612</v>
          </cell>
          <cell r="Q28">
            <v>0.25809031344904226</v>
          </cell>
          <cell r="R28">
            <v>0.70059470652779776</v>
          </cell>
          <cell r="S28">
            <v>0.46468148074903848</v>
          </cell>
          <cell r="T28">
            <v>0.49698840229294683</v>
          </cell>
          <cell r="U28">
            <v>0.45224124037976182</v>
          </cell>
          <cell r="V28">
            <v>0.57006221289705783</v>
          </cell>
          <cell r="W28">
            <v>0.26652489398636309</v>
          </cell>
          <cell r="X28">
            <v>0.4985125913885522</v>
          </cell>
          <cell r="Y28">
            <v>0.72924303085143316</v>
          </cell>
          <cell r="Z28">
            <v>0.15170641996955972</v>
          </cell>
          <cell r="AA28">
            <v>0.30553542545516604</v>
          </cell>
          <cell r="AB28">
            <v>0.61784325298044385</v>
          </cell>
          <cell r="AC28">
            <v>0</v>
          </cell>
          <cell r="AD28">
            <v>0</v>
          </cell>
          <cell r="AE28">
            <v>0</v>
          </cell>
          <cell r="AF28">
            <v>0</v>
          </cell>
          <cell r="AG28">
            <v>0</v>
          </cell>
          <cell r="AH28">
            <v>0</v>
          </cell>
        </row>
        <row r="29">
          <cell r="E29">
            <v>0.51</v>
          </cell>
          <cell r="F29">
            <v>0.3</v>
          </cell>
          <cell r="G29">
            <v>0.2</v>
          </cell>
          <cell r="H29">
            <v>0.15</v>
          </cell>
          <cell r="I29">
            <v>0</v>
          </cell>
          <cell r="J29">
            <v>0.51</v>
          </cell>
          <cell r="K29">
            <v>0</v>
          </cell>
          <cell r="L29">
            <v>0</v>
          </cell>
          <cell r="M29">
            <v>0</v>
          </cell>
          <cell r="N29">
            <v>0.1</v>
          </cell>
          <cell r="O29">
            <v>0.2</v>
          </cell>
          <cell r="P29">
            <v>0</v>
          </cell>
          <cell r="Q29">
            <v>0</v>
          </cell>
          <cell r="R29">
            <v>0</v>
          </cell>
          <cell r="S29">
            <v>0</v>
          </cell>
          <cell r="T29">
            <v>0.55000000000000004</v>
          </cell>
          <cell r="U29">
            <v>0.2</v>
          </cell>
          <cell r="V29">
            <v>0</v>
          </cell>
          <cell r="W29">
            <v>0</v>
          </cell>
          <cell r="X29">
            <v>0</v>
          </cell>
          <cell r="Y29">
            <v>0.2</v>
          </cell>
          <cell r="Z29">
            <v>0</v>
          </cell>
          <cell r="AA29">
            <v>0</v>
          </cell>
          <cell r="AB29">
            <v>0.51</v>
          </cell>
          <cell r="AC29">
            <v>0</v>
          </cell>
          <cell r="AD29">
            <v>0</v>
          </cell>
          <cell r="AE29">
            <v>0</v>
          </cell>
          <cell r="AF29">
            <v>0</v>
          </cell>
          <cell r="AG29">
            <v>0</v>
          </cell>
          <cell r="AH29">
            <v>0</v>
          </cell>
        </row>
        <row r="30">
          <cell r="E30" t="str">
            <v>----------------</v>
          </cell>
          <cell r="F30" t="str">
            <v>----------------</v>
          </cell>
          <cell r="G30" t="str">
            <v>----------------</v>
          </cell>
          <cell r="H30" t="str">
            <v>----------------</v>
          </cell>
          <cell r="I30" t="str">
            <v>----------------</v>
          </cell>
          <cell r="J30" t="str">
            <v>----------------</v>
          </cell>
          <cell r="K30" t="str">
            <v>----------------</v>
          </cell>
          <cell r="L30" t="str">
            <v>----------------</v>
          </cell>
          <cell r="M30" t="str">
            <v>----------------</v>
          </cell>
          <cell r="N30" t="str">
            <v>----------------</v>
          </cell>
          <cell r="O30" t="str">
            <v>----------------</v>
          </cell>
          <cell r="P30" t="str">
            <v>----------------</v>
          </cell>
          <cell r="Q30" t="str">
            <v>----------------</v>
          </cell>
          <cell r="R30" t="str">
            <v>----------------</v>
          </cell>
          <cell r="S30" t="str">
            <v>----------------</v>
          </cell>
          <cell r="T30" t="str">
            <v>----------------</v>
          </cell>
          <cell r="U30" t="str">
            <v>----------------</v>
          </cell>
          <cell r="V30" t="str">
            <v>----------------</v>
          </cell>
          <cell r="W30" t="str">
            <v>----------------</v>
          </cell>
          <cell r="X30" t="str">
            <v>----------------</v>
          </cell>
          <cell r="Y30" t="str">
            <v>----------------</v>
          </cell>
          <cell r="Z30" t="str">
            <v>----------------</v>
          </cell>
          <cell r="AA30" t="str">
            <v>----------------</v>
          </cell>
          <cell r="AB30" t="str">
            <v>----------------</v>
          </cell>
          <cell r="AC30">
            <v>0</v>
          </cell>
          <cell r="AD30">
            <v>0</v>
          </cell>
          <cell r="AE30">
            <v>0</v>
          </cell>
          <cell r="AF30">
            <v>0</v>
          </cell>
          <cell r="AG30">
            <v>0</v>
          </cell>
          <cell r="AH30">
            <v>0</v>
          </cell>
        </row>
        <row r="31">
          <cell r="E31">
            <v>0</v>
          </cell>
          <cell r="F31">
            <v>7.5</v>
          </cell>
          <cell r="G31">
            <v>6.2403480765907817</v>
          </cell>
          <cell r="H31">
            <v>5</v>
          </cell>
          <cell r="I31">
            <v>0</v>
          </cell>
          <cell r="J31">
            <v>1</v>
          </cell>
          <cell r="K31">
            <v>0</v>
          </cell>
          <cell r="L31">
            <v>0</v>
          </cell>
          <cell r="M31">
            <v>0</v>
          </cell>
          <cell r="N31">
            <v>1</v>
          </cell>
          <cell r="O31">
            <v>16.935584498434604</v>
          </cell>
          <cell r="P31">
            <v>35.43568103887678</v>
          </cell>
          <cell r="Q31">
            <v>0</v>
          </cell>
          <cell r="R31">
            <v>0</v>
          </cell>
          <cell r="S31">
            <v>0</v>
          </cell>
          <cell r="T31">
            <v>0</v>
          </cell>
          <cell r="U31">
            <v>0</v>
          </cell>
          <cell r="V31">
            <v>0</v>
          </cell>
          <cell r="W31">
            <v>0</v>
          </cell>
          <cell r="X31">
            <v>0</v>
          </cell>
          <cell r="Y31">
            <v>16.935584498434604</v>
          </cell>
          <cell r="Z31">
            <v>0</v>
          </cell>
          <cell r="AA31">
            <v>10</v>
          </cell>
          <cell r="AB31">
            <v>0</v>
          </cell>
          <cell r="AC31">
            <v>0</v>
          </cell>
          <cell r="AD31">
            <v>0</v>
          </cell>
          <cell r="AE31">
            <v>0</v>
          </cell>
          <cell r="AF31">
            <v>0</v>
          </cell>
          <cell r="AG31">
            <v>0</v>
          </cell>
          <cell r="AH31">
            <v>0</v>
          </cell>
        </row>
        <row r="32">
          <cell r="E32">
            <v>0</v>
          </cell>
          <cell r="F32">
            <v>0</v>
          </cell>
          <cell r="G32">
            <v>0</v>
          </cell>
          <cell r="H32">
            <v>0</v>
          </cell>
          <cell r="I32">
            <v>0</v>
          </cell>
          <cell r="J32">
            <v>0</v>
          </cell>
          <cell r="K32">
            <v>0</v>
          </cell>
          <cell r="L32" t="e">
            <v>#N/A</v>
          </cell>
          <cell r="M32">
            <v>0</v>
          </cell>
          <cell r="N32">
            <v>0</v>
          </cell>
          <cell r="O32">
            <v>0</v>
          </cell>
          <cell r="P32">
            <v>0</v>
          </cell>
          <cell r="Q32">
            <v>0</v>
          </cell>
          <cell r="R32">
            <v>0</v>
          </cell>
          <cell r="S32">
            <v>0</v>
          </cell>
          <cell r="T32">
            <v>0</v>
          </cell>
          <cell r="U32">
            <v>0</v>
          </cell>
          <cell r="V32">
            <v>0</v>
          </cell>
          <cell r="W32">
            <v>22.491018771373451</v>
          </cell>
          <cell r="X32">
            <v>0</v>
          </cell>
          <cell r="Y32">
            <v>0</v>
          </cell>
          <cell r="Z32">
            <v>0</v>
          </cell>
          <cell r="AA32">
            <v>0</v>
          </cell>
          <cell r="AB32">
            <v>0</v>
          </cell>
          <cell r="AC32">
            <v>0</v>
          </cell>
          <cell r="AD32">
            <v>0</v>
          </cell>
          <cell r="AE32">
            <v>0</v>
          </cell>
          <cell r="AF32">
            <v>0</v>
          </cell>
          <cell r="AG32">
            <v>0</v>
          </cell>
          <cell r="AH32">
            <v>0</v>
          </cell>
        </row>
        <row r="33">
          <cell r="E33">
            <v>862.56605036740564</v>
          </cell>
          <cell r="F33">
            <v>0</v>
          </cell>
          <cell r="G33">
            <v>0</v>
          </cell>
          <cell r="H33">
            <v>575.52789995901878</v>
          </cell>
          <cell r="I33">
            <v>1380.7943234983736</v>
          </cell>
          <cell r="J33">
            <v>525.18790274526418</v>
          </cell>
          <cell r="K33">
            <v>786.90364790104866</v>
          </cell>
          <cell r="L33" t="e">
            <v>#N/A</v>
          </cell>
          <cell r="M33">
            <v>575.52789995901878</v>
          </cell>
          <cell r="N33">
            <v>1151.0557999180376</v>
          </cell>
          <cell r="O33">
            <v>575.52789995901878</v>
          </cell>
          <cell r="P33">
            <v>421.4652754605662</v>
          </cell>
          <cell r="Q33">
            <v>863.291849938528</v>
          </cell>
          <cell r="R33">
            <v>959.40500923168406</v>
          </cell>
          <cell r="S33">
            <v>741.12321535309934</v>
          </cell>
          <cell r="T33">
            <v>1151.0557999180376</v>
          </cell>
          <cell r="U33">
            <v>0</v>
          </cell>
          <cell r="V33">
            <v>0</v>
          </cell>
          <cell r="W33">
            <v>27.79403172120583</v>
          </cell>
          <cell r="X33">
            <v>978.39742993033235</v>
          </cell>
          <cell r="Y33">
            <v>575.52789995901878</v>
          </cell>
          <cell r="Z33">
            <v>0</v>
          </cell>
          <cell r="AA33">
            <v>1079.1148124231602</v>
          </cell>
          <cell r="AB33">
            <v>1918.2344905634088</v>
          </cell>
          <cell r="AC33">
            <v>0</v>
          </cell>
          <cell r="AD33">
            <v>0</v>
          </cell>
          <cell r="AE33">
            <v>0</v>
          </cell>
          <cell r="AF33">
            <v>0</v>
          </cell>
          <cell r="AG33">
            <v>0</v>
          </cell>
          <cell r="AH33">
            <v>0</v>
          </cell>
        </row>
        <row r="34">
          <cell r="E34">
            <v>0</v>
          </cell>
          <cell r="F34">
            <v>931.85155368154665</v>
          </cell>
          <cell r="G34">
            <v>2622.28115862708</v>
          </cell>
          <cell r="H34">
            <v>0</v>
          </cell>
          <cell r="I34">
            <v>0</v>
          </cell>
          <cell r="J34">
            <v>443.50476862009486</v>
          </cell>
          <cell r="K34">
            <v>0</v>
          </cell>
          <cell r="L34" t="e">
            <v>#N/A</v>
          </cell>
          <cell r="M34">
            <v>1708.0735327850057</v>
          </cell>
          <cell r="N34">
            <v>1589.4211825324046</v>
          </cell>
          <cell r="O34">
            <v>3095.2180851970493</v>
          </cell>
          <cell r="P34">
            <v>0</v>
          </cell>
          <cell r="Q34">
            <v>0</v>
          </cell>
          <cell r="R34">
            <v>2723.7982686558139</v>
          </cell>
          <cell r="S34">
            <v>2057.0960556627779</v>
          </cell>
          <cell r="T34">
            <v>0</v>
          </cell>
          <cell r="U34">
            <v>0</v>
          </cell>
          <cell r="V34">
            <v>2925.2146514940473</v>
          </cell>
          <cell r="W34">
            <v>0</v>
          </cell>
          <cell r="X34">
            <v>0</v>
          </cell>
          <cell r="Y34">
            <v>3046.7724728769731</v>
          </cell>
          <cell r="Z34">
            <v>0</v>
          </cell>
          <cell r="AA34">
            <v>0</v>
          </cell>
          <cell r="AB34">
            <v>0</v>
          </cell>
          <cell r="AC34">
            <v>0</v>
          </cell>
          <cell r="AD34">
            <v>0</v>
          </cell>
          <cell r="AE34">
            <v>0</v>
          </cell>
          <cell r="AF34">
            <v>0</v>
          </cell>
          <cell r="AG34">
            <v>0</v>
          </cell>
          <cell r="AH34">
            <v>0</v>
          </cell>
        </row>
        <row r="35">
          <cell r="E35">
            <v>1862.0051925092637</v>
          </cell>
          <cell r="F35">
            <v>690.25008004233985</v>
          </cell>
          <cell r="G35">
            <v>0</v>
          </cell>
          <cell r="H35">
            <v>542.474270521226</v>
          </cell>
          <cell r="I35">
            <v>387.63581291013753</v>
          </cell>
          <cell r="J35">
            <v>565.81569709952441</v>
          </cell>
          <cell r="K35">
            <v>970.29818028310922</v>
          </cell>
          <cell r="L35" t="e">
            <v>#N/A</v>
          </cell>
          <cell r="M35">
            <v>741.99886216537539</v>
          </cell>
          <cell r="N35">
            <v>364.44147667372619</v>
          </cell>
          <cell r="O35">
            <v>188.43882508260461</v>
          </cell>
          <cell r="P35">
            <v>848.55367295624387</v>
          </cell>
          <cell r="Q35">
            <v>531.9517768510359</v>
          </cell>
          <cell r="R35">
            <v>0</v>
          </cell>
          <cell r="S35">
            <v>0</v>
          </cell>
          <cell r="T35">
            <v>0</v>
          </cell>
          <cell r="U35">
            <v>597.7865601709542</v>
          </cell>
          <cell r="V35">
            <v>0</v>
          </cell>
          <cell r="W35">
            <v>597.28478707247257</v>
          </cell>
          <cell r="X35">
            <v>1684.4335441330977</v>
          </cell>
          <cell r="Y35">
            <v>185.68839072254374</v>
          </cell>
          <cell r="Z35">
            <v>537.58964282327418</v>
          </cell>
          <cell r="AA35">
            <v>463.30634183855045</v>
          </cell>
          <cell r="AB35">
            <v>510.4753608093576</v>
          </cell>
          <cell r="AC35">
            <v>0</v>
          </cell>
          <cell r="AD35">
            <v>0</v>
          </cell>
          <cell r="AE35">
            <v>0</v>
          </cell>
          <cell r="AF35">
            <v>0</v>
          </cell>
          <cell r="AG35">
            <v>0</v>
          </cell>
          <cell r="AH35">
            <v>0</v>
          </cell>
        </row>
        <row r="36">
          <cell r="E36">
            <v>0</v>
          </cell>
          <cell r="F36">
            <v>0</v>
          </cell>
          <cell r="G36">
            <v>0</v>
          </cell>
          <cell r="H36">
            <v>0</v>
          </cell>
          <cell r="I36">
            <v>0</v>
          </cell>
          <cell r="J36">
            <v>0</v>
          </cell>
          <cell r="K36">
            <v>0</v>
          </cell>
          <cell r="L36" t="e">
            <v>#N/A</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E37">
            <v>0</v>
          </cell>
          <cell r="F37">
            <v>0</v>
          </cell>
          <cell r="G37">
            <v>0</v>
          </cell>
          <cell r="H37">
            <v>0</v>
          </cell>
          <cell r="I37">
            <v>0</v>
          </cell>
          <cell r="J37">
            <v>0</v>
          </cell>
          <cell r="K37">
            <v>0</v>
          </cell>
          <cell r="L37" t="e">
            <v>#N/A</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row>
        <row r="38">
          <cell r="E38">
            <v>0</v>
          </cell>
          <cell r="F38">
            <v>-45.272788322367454</v>
          </cell>
          <cell r="G38">
            <v>0</v>
          </cell>
          <cell r="H38">
            <v>99.105737693625372</v>
          </cell>
          <cell r="I38">
            <v>0</v>
          </cell>
          <cell r="J38">
            <v>0</v>
          </cell>
          <cell r="K38">
            <v>0</v>
          </cell>
          <cell r="L38" t="e">
            <v>#N/A</v>
          </cell>
          <cell r="M38">
            <v>0</v>
          </cell>
          <cell r="N38">
            <v>0</v>
          </cell>
          <cell r="O38">
            <v>98.358765757982042</v>
          </cell>
          <cell r="P38">
            <v>0</v>
          </cell>
          <cell r="Q38">
            <v>0</v>
          </cell>
          <cell r="R38">
            <v>0</v>
          </cell>
          <cell r="S38">
            <v>0</v>
          </cell>
          <cell r="T38">
            <v>-526.94183850073432</v>
          </cell>
          <cell r="U38">
            <v>184.92021294158769</v>
          </cell>
          <cell r="V38">
            <v>0</v>
          </cell>
          <cell r="W38">
            <v>0</v>
          </cell>
          <cell r="X38">
            <v>0</v>
          </cell>
          <cell r="Y38">
            <v>92.21045967654841</v>
          </cell>
          <cell r="Z38">
            <v>0</v>
          </cell>
          <cell r="AA38">
            <v>0</v>
          </cell>
          <cell r="AB38">
            <v>816.08696775845328</v>
          </cell>
          <cell r="AC38">
            <v>0</v>
          </cell>
          <cell r="AD38">
            <v>0</v>
          </cell>
          <cell r="AE38">
            <v>0</v>
          </cell>
          <cell r="AF38">
            <v>0</v>
          </cell>
          <cell r="AG38">
            <v>0</v>
          </cell>
          <cell r="AH38">
            <v>0</v>
          </cell>
        </row>
        <row r="39">
          <cell r="E39">
            <v>0</v>
          </cell>
          <cell r="F39">
            <v>0</v>
          </cell>
          <cell r="G39">
            <v>0</v>
          </cell>
          <cell r="H39">
            <v>0</v>
          </cell>
          <cell r="I39">
            <v>54.307149642556496</v>
          </cell>
          <cell r="J39">
            <v>0</v>
          </cell>
          <cell r="K39">
            <v>0</v>
          </cell>
          <cell r="L39" t="e">
            <v>#N/A</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row>
        <row r="40">
          <cell r="E40">
            <v>316.95578856277575</v>
          </cell>
          <cell r="F40">
            <v>0</v>
          </cell>
          <cell r="G40">
            <v>236.24799015318101</v>
          </cell>
          <cell r="H40">
            <v>0</v>
          </cell>
          <cell r="I40">
            <v>0</v>
          </cell>
          <cell r="J40">
            <v>436.70401150477272</v>
          </cell>
          <cell r="K40">
            <v>0</v>
          </cell>
          <cell r="L40" t="e">
            <v>#N/A</v>
          </cell>
          <cell r="M40">
            <v>0</v>
          </cell>
          <cell r="N40">
            <v>-12.197013498093504</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row>
        <row r="41">
          <cell r="E41">
            <v>0</v>
          </cell>
          <cell r="F41">
            <v>0</v>
          </cell>
          <cell r="G41">
            <v>0</v>
          </cell>
          <cell r="H41">
            <v>18.358935670462429</v>
          </cell>
          <cell r="I41">
            <v>0</v>
          </cell>
          <cell r="J41">
            <v>0</v>
          </cell>
          <cell r="K41">
            <v>55.486096108353273</v>
          </cell>
          <cell r="L41" t="e">
            <v>#N/A</v>
          </cell>
          <cell r="M41">
            <v>0</v>
          </cell>
          <cell r="N41">
            <v>0</v>
          </cell>
          <cell r="O41">
            <v>0</v>
          </cell>
          <cell r="P41">
            <v>0</v>
          </cell>
          <cell r="Q41">
            <v>0</v>
          </cell>
          <cell r="R41">
            <v>0</v>
          </cell>
          <cell r="S41">
            <v>0</v>
          </cell>
          <cell r="T41">
            <v>50.142984843646445</v>
          </cell>
          <cell r="U41">
            <v>1497.0210716225927</v>
          </cell>
          <cell r="V41">
            <v>0</v>
          </cell>
          <cell r="W41">
            <v>751.43535789673865</v>
          </cell>
          <cell r="X41">
            <v>0</v>
          </cell>
          <cell r="Y41">
            <v>0</v>
          </cell>
          <cell r="Z41">
            <v>179.36475653647162</v>
          </cell>
          <cell r="AA41">
            <v>0</v>
          </cell>
          <cell r="AB41">
            <v>0</v>
          </cell>
          <cell r="AC41">
            <v>0</v>
          </cell>
          <cell r="AD41">
            <v>0</v>
          </cell>
          <cell r="AE41">
            <v>0</v>
          </cell>
          <cell r="AF41">
            <v>0</v>
          </cell>
          <cell r="AG41">
            <v>0</v>
          </cell>
          <cell r="AH41">
            <v>0</v>
          </cell>
        </row>
        <row r="42">
          <cell r="E42">
            <v>0</v>
          </cell>
          <cell r="F42">
            <v>0</v>
          </cell>
          <cell r="G42">
            <v>0</v>
          </cell>
          <cell r="H42">
            <v>0</v>
          </cell>
          <cell r="I42">
            <v>0</v>
          </cell>
          <cell r="J42">
            <v>0</v>
          </cell>
          <cell r="K42">
            <v>0</v>
          </cell>
          <cell r="L42" t="e">
            <v>#N/A</v>
          </cell>
          <cell r="M42">
            <v>0</v>
          </cell>
          <cell r="N42">
            <v>0</v>
          </cell>
          <cell r="O42">
            <v>0</v>
          </cell>
          <cell r="P42">
            <v>0</v>
          </cell>
          <cell r="Q42">
            <v>0</v>
          </cell>
          <cell r="R42">
            <v>0</v>
          </cell>
          <cell r="S42">
            <v>0</v>
          </cell>
          <cell r="T42">
            <v>1718.1844686829418</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row>
        <row r="43">
          <cell r="E43">
            <v>202.49276258135563</v>
          </cell>
          <cell r="F43">
            <v>0</v>
          </cell>
          <cell r="G43">
            <v>0</v>
          </cell>
          <cell r="H43">
            <v>0</v>
          </cell>
          <cell r="I43">
            <v>0</v>
          </cell>
          <cell r="J43">
            <v>0</v>
          </cell>
          <cell r="K43">
            <v>0</v>
          </cell>
          <cell r="L43">
            <v>0</v>
          </cell>
          <cell r="M43">
            <v>0</v>
          </cell>
          <cell r="N43">
            <v>0</v>
          </cell>
          <cell r="O43">
            <v>0</v>
          </cell>
          <cell r="P43">
            <v>430.3039480194505</v>
          </cell>
          <cell r="Q43">
            <v>0</v>
          </cell>
          <cell r="R43">
            <v>0</v>
          </cell>
          <cell r="S43">
            <v>-407.47586341862274</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row>
        <row r="44">
          <cell r="E44">
            <v>0</v>
          </cell>
          <cell r="F44">
            <v>0</v>
          </cell>
          <cell r="G44">
            <v>0</v>
          </cell>
          <cell r="H44">
            <v>0</v>
          </cell>
          <cell r="I44">
            <v>0</v>
          </cell>
          <cell r="J44">
            <v>0</v>
          </cell>
          <cell r="K44">
            <v>0</v>
          </cell>
          <cell r="L44">
            <v>0</v>
          </cell>
          <cell r="M44">
            <v>0</v>
          </cell>
          <cell r="N44">
            <v>0</v>
          </cell>
          <cell r="O44">
            <v>0</v>
          </cell>
          <cell r="P44">
            <v>339.46282030883833</v>
          </cell>
          <cell r="Q44">
            <v>0</v>
          </cell>
          <cell r="R44">
            <v>0</v>
          </cell>
          <cell r="S44">
            <v>0</v>
          </cell>
          <cell r="T44">
            <v>69.510150948549253</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row>
        <row r="45">
          <cell r="E45">
            <v>0</v>
          </cell>
          <cell r="F45">
            <v>0</v>
          </cell>
          <cell r="G45">
            <v>0</v>
          </cell>
          <cell r="H45">
            <v>0</v>
          </cell>
          <cell r="I45">
            <v>0</v>
          </cell>
          <cell r="J45">
            <v>15.848760899530088</v>
          </cell>
          <cell r="K45">
            <v>0</v>
          </cell>
          <cell r="L45">
            <v>0</v>
          </cell>
          <cell r="M45">
            <v>0</v>
          </cell>
          <cell r="N45">
            <v>0</v>
          </cell>
          <cell r="O45">
            <v>0</v>
          </cell>
          <cell r="P45">
            <v>273.94905940009721</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row>
        <row r="46">
          <cell r="E46" t="str">
            <v>Bonus</v>
          </cell>
          <cell r="F46" t="str">
            <v>Bonus</v>
          </cell>
          <cell r="G46" t="str">
            <v>Bonus</v>
          </cell>
          <cell r="H46" t="str">
            <v>Bonus</v>
          </cell>
          <cell r="I46" t="str">
            <v>Bonus</v>
          </cell>
          <cell r="J46" t="str">
            <v>Bonus</v>
          </cell>
          <cell r="K46" t="str">
            <v>Bonus</v>
          </cell>
          <cell r="L46" t="str">
            <v>Bonus</v>
          </cell>
          <cell r="M46" t="str">
            <v>Bonus</v>
          </cell>
          <cell r="N46" t="str">
            <v>Bonus</v>
          </cell>
          <cell r="O46" t="str">
            <v>Bonus</v>
          </cell>
          <cell r="P46" t="str">
            <v>Bonus</v>
          </cell>
          <cell r="Q46" t="str">
            <v>Bonus</v>
          </cell>
          <cell r="R46" t="str">
            <v>Bonus</v>
          </cell>
          <cell r="S46" t="str">
            <v>Bonus</v>
          </cell>
          <cell r="T46" t="str">
            <v>Bonus</v>
          </cell>
          <cell r="U46" t="str">
            <v>Bonus</v>
          </cell>
          <cell r="V46" t="str">
            <v>Bonus</v>
          </cell>
          <cell r="W46" t="str">
            <v>Bonus</v>
          </cell>
          <cell r="X46" t="str">
            <v>Bonus</v>
          </cell>
          <cell r="Y46" t="str">
            <v>Bonus</v>
          </cell>
          <cell r="Z46" t="str">
            <v>Bonus</v>
          </cell>
          <cell r="AA46" t="str">
            <v>Bonus</v>
          </cell>
          <cell r="AB46" t="str">
            <v>Bonus</v>
          </cell>
          <cell r="AC46">
            <v>0</v>
          </cell>
          <cell r="AD46">
            <v>0</v>
          </cell>
          <cell r="AE46">
            <v>0</v>
          </cell>
          <cell r="AF46">
            <v>0</v>
          </cell>
          <cell r="AG46">
            <v>0</v>
          </cell>
          <cell r="AH46">
            <v>0</v>
          </cell>
        </row>
        <row r="47">
          <cell r="E47" t="str">
            <v>Indirect taxes (ID, VAT, SWT)</v>
          </cell>
          <cell r="F47" t="str">
            <v>Indirect taxes (ID, VAT, SWT)</v>
          </cell>
          <cell r="G47" t="str">
            <v>Indirect taxes (ID, VAT, SWT)</v>
          </cell>
          <cell r="H47" t="str">
            <v>Indirect taxes (ID, VAT, SWT)</v>
          </cell>
          <cell r="I47" t="str">
            <v>Indirect taxes (ID, VAT, SWT)</v>
          </cell>
          <cell r="J47" t="str">
            <v>Indirect taxes (ID, VAT, SWT)</v>
          </cell>
          <cell r="K47" t="str">
            <v>Indirect taxes (ID, VAT, SWT)</v>
          </cell>
          <cell r="L47" t="str">
            <v>Indirect taxes (ID, VAT, SWT)</v>
          </cell>
          <cell r="M47" t="str">
            <v>Indirect taxes (ID, VAT, SWT)</v>
          </cell>
          <cell r="N47" t="str">
            <v>Indirect taxes (ID, VAT, SWT)</v>
          </cell>
          <cell r="O47" t="str">
            <v>Indirect taxes (ID, VAT, SWT)</v>
          </cell>
          <cell r="P47" t="str">
            <v>Indirect taxes (ID, VAT, SWT)</v>
          </cell>
          <cell r="Q47" t="str">
            <v>Indirect taxes (ID, VAT, SWT)</v>
          </cell>
          <cell r="R47" t="str">
            <v>Indirect taxes (ID, VAT, SWT)</v>
          </cell>
          <cell r="S47" t="str">
            <v>Indirect taxes (ID, VAT, SWT)</v>
          </cell>
          <cell r="T47" t="str">
            <v>Indirect taxes (ID, VAT, SWT)</v>
          </cell>
          <cell r="U47" t="str">
            <v>Indirect taxes (ID, VAT, SWT)</v>
          </cell>
          <cell r="V47" t="str">
            <v>Indirect taxes (ID, VAT, SWT)</v>
          </cell>
          <cell r="W47" t="str">
            <v>Indirect taxes (ID, VAT, SWT)</v>
          </cell>
          <cell r="X47" t="str">
            <v>Indirect taxes (ID, VAT, SWT)</v>
          </cell>
          <cell r="Y47" t="str">
            <v>Indirect taxes (ID, VAT, SWT)</v>
          </cell>
          <cell r="Z47" t="str">
            <v>Indirect taxes (ID, VAT, SWT)</v>
          </cell>
          <cell r="AA47" t="str">
            <v>Indirect taxes (ID, VAT, SWT)</v>
          </cell>
          <cell r="AB47" t="str">
            <v>Indirect taxes (ID, VAT, SWT)</v>
          </cell>
          <cell r="AC47">
            <v>0</v>
          </cell>
          <cell r="AD47">
            <v>0</v>
          </cell>
          <cell r="AE47">
            <v>0</v>
          </cell>
          <cell r="AF47">
            <v>0</v>
          </cell>
          <cell r="AG47">
            <v>0</v>
          </cell>
          <cell r="AH47">
            <v>0</v>
          </cell>
        </row>
        <row r="48">
          <cell r="E48" t="str">
            <v>Royalty</v>
          </cell>
          <cell r="F48" t="str">
            <v>Royalty</v>
          </cell>
          <cell r="G48" t="str">
            <v>Royalty</v>
          </cell>
          <cell r="H48" t="str">
            <v>Royalty</v>
          </cell>
          <cell r="I48" t="str">
            <v>Royalty</v>
          </cell>
          <cell r="J48" t="str">
            <v>Royalty, MCF, VAT, Resource Tax Oil and Gas</v>
          </cell>
          <cell r="K48" t="str">
            <v>Royalty</v>
          </cell>
          <cell r="L48" t="str">
            <v>Royalty</v>
          </cell>
          <cell r="M48" t="str">
            <v>Royalty</v>
          </cell>
          <cell r="N48" t="str">
            <v>FTP</v>
          </cell>
          <cell r="O48" t="str">
            <v>Royalty</v>
          </cell>
          <cell r="P48" t="str">
            <v>Royalty</v>
          </cell>
          <cell r="Q48" t="str">
            <v>Royalty</v>
          </cell>
          <cell r="R48" t="str">
            <v>Royalty</v>
          </cell>
          <cell r="S48" t="str">
            <v>Royalty</v>
          </cell>
          <cell r="T48" t="str">
            <v>Royalty</v>
          </cell>
          <cell r="U48" t="str">
            <v>Royalty</v>
          </cell>
          <cell r="V48" t="str">
            <v>Royalty</v>
          </cell>
          <cell r="W48" t="str">
            <v>Royalty</v>
          </cell>
          <cell r="X48" t="str">
            <v>Royalty</v>
          </cell>
          <cell r="Y48" t="str">
            <v>Royalty</v>
          </cell>
          <cell r="Z48" t="str">
            <v>Royalty</v>
          </cell>
          <cell r="AA48" t="str">
            <v>Royalty</v>
          </cell>
          <cell r="AB48" t="str">
            <v>Royalty</v>
          </cell>
          <cell r="AC48">
            <v>0</v>
          </cell>
          <cell r="AD48">
            <v>0</v>
          </cell>
          <cell r="AE48">
            <v>0</v>
          </cell>
          <cell r="AF48">
            <v>0</v>
          </cell>
          <cell r="AG48">
            <v>0</v>
          </cell>
          <cell r="AH48">
            <v>0</v>
          </cell>
        </row>
        <row r="49">
          <cell r="E49" t="str">
            <v>Profit Petroleum Share</v>
          </cell>
          <cell r="F49" t="str">
            <v>Profit Petroleum Share</v>
          </cell>
          <cell r="G49" t="str">
            <v>Profit Petroleum Share</v>
          </cell>
          <cell r="H49" t="str">
            <v>Profit Petroleum Share</v>
          </cell>
          <cell r="I49" t="str">
            <v>Profit Petroleum Share</v>
          </cell>
          <cell r="J49" t="str">
            <v>Profit Petroleum Share</v>
          </cell>
          <cell r="K49" t="str">
            <v>Profit Petroleum Share</v>
          </cell>
          <cell r="L49" t="str">
            <v>Profit Petroleum Share</v>
          </cell>
          <cell r="M49" t="str">
            <v>Profit Petroleum Share</v>
          </cell>
          <cell r="N49" t="str">
            <v>Profit Petroleum Share</v>
          </cell>
          <cell r="O49" t="str">
            <v>Profit Petroleum Share</v>
          </cell>
          <cell r="P49" t="str">
            <v>Profit Petroleum Share</v>
          </cell>
          <cell r="Q49" t="str">
            <v>Profit Petroleum Share</v>
          </cell>
          <cell r="R49" t="str">
            <v>Profit Petroleum Share</v>
          </cell>
          <cell r="S49" t="str">
            <v>Profit Petroleum Share</v>
          </cell>
          <cell r="T49" t="str">
            <v>Profit Petroleum Share</v>
          </cell>
          <cell r="U49" t="str">
            <v>Profit Petroleum Share</v>
          </cell>
          <cell r="V49" t="str">
            <v>Profit Petroleum Share</v>
          </cell>
          <cell r="W49" t="str">
            <v>Profit Petroleum Share</v>
          </cell>
          <cell r="X49" t="str">
            <v>Profit Petroleum Share</v>
          </cell>
          <cell r="Y49" t="str">
            <v>Profit Petroleum Share</v>
          </cell>
          <cell r="Z49" t="str">
            <v>Profit Petroleum Share</v>
          </cell>
          <cell r="AA49" t="str">
            <v>Profit Petroleum Share</v>
          </cell>
          <cell r="AB49" t="str">
            <v>Profit Petroleum Share</v>
          </cell>
          <cell r="AC49">
            <v>0</v>
          </cell>
          <cell r="AD49">
            <v>0</v>
          </cell>
          <cell r="AE49">
            <v>0</v>
          </cell>
          <cell r="AF49">
            <v>0</v>
          </cell>
          <cell r="AG49">
            <v>0</v>
          </cell>
          <cell r="AH49">
            <v>0</v>
          </cell>
        </row>
        <row r="50">
          <cell r="E50" t="str">
            <v>Corporate Income Tax</v>
          </cell>
          <cell r="F50" t="str">
            <v>Corporate Income Tax</v>
          </cell>
          <cell r="G50" t="str">
            <v>Corporate Income Tax</v>
          </cell>
          <cell r="H50" t="str">
            <v>Corporate Income Tax</v>
          </cell>
          <cell r="I50" t="str">
            <v>Corporate Income Tax</v>
          </cell>
          <cell r="J50" t="str">
            <v>Corporate Income Tax</v>
          </cell>
          <cell r="K50" t="str">
            <v>Corporate Income Tax</v>
          </cell>
          <cell r="L50" t="str">
            <v>Corporate Income Tax</v>
          </cell>
          <cell r="M50" t="str">
            <v>Corporate Income Tax</v>
          </cell>
          <cell r="N50" t="str">
            <v>Corporate Income Tax</v>
          </cell>
          <cell r="O50" t="str">
            <v>Corporate Income Tax</v>
          </cell>
          <cell r="P50" t="str">
            <v>Corporate Income Tax</v>
          </cell>
          <cell r="Q50" t="str">
            <v>Corporate Income Tax</v>
          </cell>
          <cell r="R50" t="str">
            <v>Corporate Income Tax</v>
          </cell>
          <cell r="S50" t="str">
            <v>Corporate Income Tax</v>
          </cell>
          <cell r="T50" t="str">
            <v>Corporate Income Tax</v>
          </cell>
          <cell r="U50" t="str">
            <v>Corporate Income Tax</v>
          </cell>
          <cell r="V50" t="str">
            <v>Corporate Income Tax</v>
          </cell>
          <cell r="W50" t="str">
            <v>Corporate Income Tax</v>
          </cell>
          <cell r="X50" t="str">
            <v>Corporate Income Tax</v>
          </cell>
          <cell r="Y50" t="str">
            <v>Corporate Income Tax</v>
          </cell>
          <cell r="Z50" t="str">
            <v>Corporate Income Tax</v>
          </cell>
          <cell r="AA50" t="str">
            <v>Corporate Income Tax</v>
          </cell>
          <cell r="AB50" t="str">
            <v>Corporate Income Tax</v>
          </cell>
          <cell r="AC50">
            <v>0</v>
          </cell>
          <cell r="AD50">
            <v>0</v>
          </cell>
          <cell r="AE50">
            <v>0</v>
          </cell>
          <cell r="AF50">
            <v>0</v>
          </cell>
          <cell r="AG50">
            <v>0</v>
          </cell>
          <cell r="AH50">
            <v>0</v>
          </cell>
        </row>
        <row r="51">
          <cell r="E51" t="str">
            <v>Resource Rent Tax</v>
          </cell>
          <cell r="F51" t="str">
            <v>Resource Rent Tax</v>
          </cell>
          <cell r="G51" t="str">
            <v>Resource Rent Tax</v>
          </cell>
          <cell r="H51" t="str">
            <v>Resource Rent Tax</v>
          </cell>
          <cell r="I51" t="str">
            <v>Resource Rent Tax</v>
          </cell>
          <cell r="J51" t="str">
            <v>Resource Rent Tax</v>
          </cell>
          <cell r="K51" t="str">
            <v>Resource Rent Tax</v>
          </cell>
          <cell r="L51" t="str">
            <v>Resource Rent Tax</v>
          </cell>
          <cell r="M51" t="str">
            <v>Resource Rent Tax</v>
          </cell>
          <cell r="N51" t="str">
            <v>Resource Rent Tax</v>
          </cell>
          <cell r="O51" t="str">
            <v>Resource Rent Tax</v>
          </cell>
          <cell r="P51" t="str">
            <v>Resource Rent Tax</v>
          </cell>
          <cell r="Q51" t="str">
            <v>Resource Rent Tax</v>
          </cell>
          <cell r="R51" t="str">
            <v>Resource Rent Tax</v>
          </cell>
          <cell r="S51" t="str">
            <v>Resource Rent Tax</v>
          </cell>
          <cell r="T51" t="str">
            <v>Resource Rent Tax</v>
          </cell>
          <cell r="U51" t="str">
            <v>Resource Rent Tax</v>
          </cell>
          <cell r="V51" t="str">
            <v>Resource Rent Tax</v>
          </cell>
          <cell r="W51" t="str">
            <v>Resource Rent Tax</v>
          </cell>
          <cell r="X51" t="str">
            <v>Resource Rent Tax</v>
          </cell>
          <cell r="Y51" t="str">
            <v>Resource Rent Tax</v>
          </cell>
          <cell r="Z51" t="str">
            <v>Resource Rent Tax</v>
          </cell>
          <cell r="AA51" t="str">
            <v>Resource Rent Tax</v>
          </cell>
          <cell r="AB51" t="str">
            <v>Resource Rent Tax</v>
          </cell>
          <cell r="AC51">
            <v>0</v>
          </cell>
          <cell r="AD51">
            <v>0</v>
          </cell>
          <cell r="AE51">
            <v>0</v>
          </cell>
          <cell r="AF51">
            <v>0</v>
          </cell>
          <cell r="AG51">
            <v>0</v>
          </cell>
          <cell r="AH51">
            <v>0</v>
          </cell>
        </row>
        <row r="52">
          <cell r="E52" t="str">
            <v>Additional Profit Tax - ROR</v>
          </cell>
          <cell r="F52" t="str">
            <v>Additional Profit Tax</v>
          </cell>
          <cell r="G52" t="str">
            <v>Additional Profit Tax - ROR</v>
          </cell>
          <cell r="H52" t="str">
            <v>Additional Profit Tax</v>
          </cell>
          <cell r="I52" t="str">
            <v>Additional Profit Tax</v>
          </cell>
          <cell r="J52" t="str">
            <v>Additional Profit Tax - ROR</v>
          </cell>
          <cell r="K52" t="str">
            <v>Additional Profit Tax</v>
          </cell>
          <cell r="L52" t="str">
            <v>Additional Profit Tax - ROR</v>
          </cell>
          <cell r="M52" t="str">
            <v>Additional Profit Tax - ROR</v>
          </cell>
          <cell r="N52" t="str">
            <v>Additional Profit Tax - ROR</v>
          </cell>
          <cell r="O52" t="str">
            <v>Additional Profit Tax</v>
          </cell>
          <cell r="P52" t="str">
            <v>Additional Profit Tax - ROR</v>
          </cell>
          <cell r="Q52" t="str">
            <v>Additional Profit Tax - ROR</v>
          </cell>
          <cell r="R52" t="str">
            <v>Additional Profit Tax</v>
          </cell>
          <cell r="S52" t="str">
            <v>Additional Profit Tax - ROR</v>
          </cell>
          <cell r="T52" t="str">
            <v>Additional Profit Tax</v>
          </cell>
          <cell r="U52" t="str">
            <v>Additional Profit Tax</v>
          </cell>
          <cell r="V52" t="str">
            <v>Additional Profit Tax - ROR</v>
          </cell>
          <cell r="W52" t="str">
            <v>Additional Profit Tax</v>
          </cell>
          <cell r="X52" t="str">
            <v>Additional Profit Tax</v>
          </cell>
          <cell r="Y52" t="str">
            <v>Additional Profit Tax</v>
          </cell>
          <cell r="Z52" t="str">
            <v>Additional Profit Tax</v>
          </cell>
          <cell r="AA52" t="str">
            <v>Additional Profit Tax</v>
          </cell>
          <cell r="AB52" t="str">
            <v>Additional Profit Tax</v>
          </cell>
          <cell r="AC52">
            <v>0</v>
          </cell>
          <cell r="AD52">
            <v>0</v>
          </cell>
          <cell r="AE52">
            <v>0</v>
          </cell>
          <cell r="AF52">
            <v>0</v>
          </cell>
          <cell r="AG52">
            <v>0</v>
          </cell>
          <cell r="AH52">
            <v>0</v>
          </cell>
        </row>
        <row r="53">
          <cell r="E53" t="str">
            <v>Additional Profit Tax - Rfactor</v>
          </cell>
          <cell r="F53" t="str">
            <v>State Participation</v>
          </cell>
          <cell r="G53" t="str">
            <v>Additional Profit Tax - Rfactor</v>
          </cell>
          <cell r="H53" t="str">
            <v>State Participation</v>
          </cell>
          <cell r="I53" t="str">
            <v>State Participation</v>
          </cell>
          <cell r="J53" t="str">
            <v>Additional Profit Tax - Rfactor</v>
          </cell>
          <cell r="K53" t="str">
            <v>State Participation</v>
          </cell>
          <cell r="L53" t="str">
            <v>Additional Profit Tax - Rfactor</v>
          </cell>
          <cell r="M53" t="str">
            <v>Additional Profit Tax - Rfactor</v>
          </cell>
          <cell r="N53" t="str">
            <v>Additional Profit Tax - Rfactor</v>
          </cell>
          <cell r="O53" t="str">
            <v>State Participation</v>
          </cell>
          <cell r="P53" t="str">
            <v>Additional Profit Tax - Rfactor</v>
          </cell>
          <cell r="Q53" t="str">
            <v>Additional Profit Tax - Rfactor</v>
          </cell>
          <cell r="R53" t="str">
            <v>State Participation</v>
          </cell>
          <cell r="S53" t="str">
            <v>Additional Profit Tax - Rfactor</v>
          </cell>
          <cell r="T53" t="str">
            <v>State Participation</v>
          </cell>
          <cell r="U53" t="str">
            <v>State Participation</v>
          </cell>
          <cell r="V53" t="str">
            <v>Additional Profit Tax - Rfactor</v>
          </cell>
          <cell r="W53" t="str">
            <v>State Participation</v>
          </cell>
          <cell r="X53" t="str">
            <v>State Participation</v>
          </cell>
          <cell r="Y53" t="str">
            <v>State Participation</v>
          </cell>
          <cell r="Z53" t="str">
            <v>State Participation</v>
          </cell>
          <cell r="AA53" t="str">
            <v>State Participation</v>
          </cell>
          <cell r="AB53" t="str">
            <v>State Participation</v>
          </cell>
          <cell r="AC53">
            <v>0</v>
          </cell>
          <cell r="AD53">
            <v>0</v>
          </cell>
          <cell r="AE53">
            <v>0</v>
          </cell>
          <cell r="AF53">
            <v>0</v>
          </cell>
          <cell r="AG53">
            <v>0</v>
          </cell>
          <cell r="AH53">
            <v>0</v>
          </cell>
        </row>
        <row r="54">
          <cell r="E54" t="str">
            <v>Cashflow Surcharge</v>
          </cell>
          <cell r="F54" t="str">
            <v>Dividend Withholding Tax</v>
          </cell>
          <cell r="G54" t="str">
            <v>Cashflow Surcharge</v>
          </cell>
          <cell r="H54" t="str">
            <v>Dividend Withholding Tax</v>
          </cell>
          <cell r="I54" t="str">
            <v>Dividend Withholding Tax</v>
          </cell>
          <cell r="J54" t="str">
            <v>Cashflow Surcharge</v>
          </cell>
          <cell r="K54" t="str">
            <v>Dividend Withholding Tax</v>
          </cell>
          <cell r="L54" t="str">
            <v>Cashflow Surcharge</v>
          </cell>
          <cell r="M54" t="str">
            <v>Cashflow Surcharge</v>
          </cell>
          <cell r="N54" t="str">
            <v>Cashflow Surcharge</v>
          </cell>
          <cell r="O54" t="str">
            <v>Dividend Withholding Tax</v>
          </cell>
          <cell r="P54" t="str">
            <v>Cashflow Surcharge</v>
          </cell>
          <cell r="Q54" t="str">
            <v>Cashflow Surcharge</v>
          </cell>
          <cell r="R54" t="str">
            <v>Dividend Withholding Tax</v>
          </cell>
          <cell r="S54" t="str">
            <v>Cashflow Surcharge</v>
          </cell>
          <cell r="T54" t="str">
            <v>Dividend Withholding Tax</v>
          </cell>
          <cell r="U54" t="str">
            <v>Dividend Withholding Tax</v>
          </cell>
          <cell r="V54" t="str">
            <v>Cashflow Surcharge</v>
          </cell>
          <cell r="W54" t="str">
            <v>Dividend Withholding Tax</v>
          </cell>
          <cell r="X54" t="str">
            <v>Dividend Withholding Tax</v>
          </cell>
          <cell r="Y54" t="str">
            <v>Dividend Withholding Tax</v>
          </cell>
          <cell r="Z54" t="str">
            <v>Dividend Withholding Tax</v>
          </cell>
          <cell r="AA54" t="str">
            <v>Dividend Withholding Tax</v>
          </cell>
          <cell r="AB54" t="str">
            <v>Dividend Withholding Tax</v>
          </cell>
          <cell r="AC54">
            <v>0</v>
          </cell>
          <cell r="AD54">
            <v>0</v>
          </cell>
          <cell r="AE54">
            <v>0</v>
          </cell>
          <cell r="AF54">
            <v>0</v>
          </cell>
          <cell r="AG54">
            <v>0</v>
          </cell>
          <cell r="AH54">
            <v>0</v>
          </cell>
        </row>
        <row r="55">
          <cell r="E55" t="str">
            <v>State Participation</v>
          </cell>
          <cell r="F55" t="str">
            <v>Interest Withholding Tax</v>
          </cell>
          <cell r="G55" t="str">
            <v>State Participation</v>
          </cell>
          <cell r="H55" t="str">
            <v>Interest Withholding Tax</v>
          </cell>
          <cell r="I55" t="str">
            <v>Interest Withholding Tax</v>
          </cell>
          <cell r="J55" t="str">
            <v>State Participation</v>
          </cell>
          <cell r="K55" t="str">
            <v>Interest Withholding Tax</v>
          </cell>
          <cell r="L55" t="str">
            <v>State Participation</v>
          </cell>
          <cell r="M55" t="str">
            <v>State Participation</v>
          </cell>
          <cell r="N55" t="str">
            <v>State Participation</v>
          </cell>
          <cell r="O55" t="str">
            <v>Interest Withholding Tax</v>
          </cell>
          <cell r="P55" t="str">
            <v>State Participation</v>
          </cell>
          <cell r="Q55" t="str">
            <v>State Participation</v>
          </cell>
          <cell r="R55" t="str">
            <v>Interest Withholding Tax</v>
          </cell>
          <cell r="S55" t="str">
            <v>State Participation</v>
          </cell>
          <cell r="T55" t="str">
            <v>Interest Withholding Tax</v>
          </cell>
          <cell r="U55" t="str">
            <v>Interest Withholding Tax</v>
          </cell>
          <cell r="V55" t="str">
            <v>State Participation</v>
          </cell>
          <cell r="W55" t="str">
            <v>Interest Withholding Tax</v>
          </cell>
          <cell r="X55" t="str">
            <v>Interest Withholding Tax</v>
          </cell>
          <cell r="Y55" t="str">
            <v>Interest Withholding Tax</v>
          </cell>
          <cell r="Z55" t="str">
            <v>Interest Withholding Tax</v>
          </cell>
          <cell r="AA55" t="str">
            <v>Interest Withholding Tax</v>
          </cell>
          <cell r="AB55" t="str">
            <v>Interest Withholding Tax</v>
          </cell>
          <cell r="AC55">
            <v>0</v>
          </cell>
          <cell r="AD55">
            <v>0</v>
          </cell>
          <cell r="AE55">
            <v>0</v>
          </cell>
          <cell r="AF55">
            <v>0</v>
          </cell>
          <cell r="AG55">
            <v>0</v>
          </cell>
          <cell r="AH55">
            <v>0</v>
          </cell>
        </row>
        <row r="56">
          <cell r="E56" t="str">
            <v>Dividend Withholding Tax</v>
          </cell>
          <cell r="F56" t="str">
            <v>Not used 1</v>
          </cell>
          <cell r="G56" t="str">
            <v>Dividend Withholding Tax</v>
          </cell>
          <cell r="H56" t="str">
            <v>Special Participation Fee</v>
          </cell>
          <cell r="I56" t="str">
            <v>Not used 1</v>
          </cell>
          <cell r="J56" t="str">
            <v>Dividend Withholding Tax</v>
          </cell>
          <cell r="K56" t="str">
            <v>High Price Participation Fee</v>
          </cell>
          <cell r="L56" t="str">
            <v>Dividend Withholding Tax</v>
          </cell>
          <cell r="M56" t="str">
            <v>Dividend Withholding Tax</v>
          </cell>
          <cell r="N56" t="str">
            <v>Dividend Withholding Tax</v>
          </cell>
          <cell r="O56" t="str">
            <v>Not used 1</v>
          </cell>
          <cell r="P56" t="str">
            <v>Dividend Withholding Tax</v>
          </cell>
          <cell r="Q56" t="str">
            <v>Dividend Withholding Tax</v>
          </cell>
          <cell r="R56" t="str">
            <v>Not used 1</v>
          </cell>
          <cell r="S56" t="str">
            <v>Dividend Withholding Tax</v>
          </cell>
          <cell r="T56" t="str">
            <v>NDDC levy</v>
          </cell>
          <cell r="U56" t="str">
            <v>Special Petroleum Tax</v>
          </cell>
          <cell r="V56" t="str">
            <v>Dividend Withholding Tax</v>
          </cell>
          <cell r="W56" t="str">
            <v>Export duty</v>
          </cell>
          <cell r="X56" t="str">
            <v>Special Petroleum Tax</v>
          </cell>
          <cell r="Y56" t="str">
            <v>Not used 1</v>
          </cell>
          <cell r="Z56" t="str">
            <v>Supplementary Charge</v>
          </cell>
          <cell r="AA56" t="str">
            <v>Not used 1</v>
          </cell>
          <cell r="AB56" t="str">
            <v>Special Petroleum Tax</v>
          </cell>
          <cell r="AC56">
            <v>0</v>
          </cell>
          <cell r="AD56">
            <v>0</v>
          </cell>
          <cell r="AE56">
            <v>0</v>
          </cell>
          <cell r="AF56">
            <v>0</v>
          </cell>
          <cell r="AG56">
            <v>0</v>
          </cell>
          <cell r="AH56">
            <v>0</v>
          </cell>
        </row>
        <row r="57">
          <cell r="E57" t="str">
            <v>Interest Withholding Tax</v>
          </cell>
          <cell r="F57" t="str">
            <v>Not used 2</v>
          </cell>
          <cell r="G57" t="str">
            <v>Interest Withholding Tax</v>
          </cell>
          <cell r="H57" t="str">
            <v>Not used 2</v>
          </cell>
          <cell r="I57" t="str">
            <v>Not used 2</v>
          </cell>
          <cell r="J57" t="str">
            <v>Interest Withholding Tax</v>
          </cell>
          <cell r="K57" t="str">
            <v>Duties</v>
          </cell>
          <cell r="L57" t="str">
            <v>Interest Withholding Tax</v>
          </cell>
          <cell r="M57" t="str">
            <v>Interest Withholding Tax</v>
          </cell>
          <cell r="N57" t="str">
            <v>Interest Withholding Tax</v>
          </cell>
          <cell r="O57" t="str">
            <v>Not used 2</v>
          </cell>
          <cell r="P57" t="str">
            <v>Interest Withholding Tax</v>
          </cell>
          <cell r="Q57" t="str">
            <v>Interest Withholding Tax</v>
          </cell>
          <cell r="R57" t="str">
            <v>Not used 2</v>
          </cell>
          <cell r="S57" t="str">
            <v>Interest Withholding Tax</v>
          </cell>
          <cell r="T57" t="str">
            <v>PPT</v>
          </cell>
          <cell r="U57" t="str">
            <v>Not used 2</v>
          </cell>
          <cell r="V57" t="str">
            <v>Interest Withholding Tax</v>
          </cell>
          <cell r="W57" t="str">
            <v>Not used 2</v>
          </cell>
          <cell r="X57" t="str">
            <v>Not used 2</v>
          </cell>
          <cell r="Y57" t="str">
            <v>Not used 2</v>
          </cell>
          <cell r="Z57" t="str">
            <v>Not used 2</v>
          </cell>
          <cell r="AA57" t="str">
            <v>Not used 2</v>
          </cell>
          <cell r="AB57" t="str">
            <v>Not used 2</v>
          </cell>
          <cell r="AC57">
            <v>0</v>
          </cell>
          <cell r="AD57">
            <v>0</v>
          </cell>
          <cell r="AE57">
            <v>0</v>
          </cell>
          <cell r="AF57">
            <v>0</v>
          </cell>
          <cell r="AG57">
            <v>0</v>
          </cell>
          <cell r="AH57">
            <v>0</v>
          </cell>
        </row>
        <row r="58">
          <cell r="E58" t="str">
            <v>Additional Profit Tax - Modified Rfactor</v>
          </cell>
          <cell r="F58" t="str">
            <v>Not used 3</v>
          </cell>
          <cell r="G58" t="str">
            <v>Not used 1</v>
          </cell>
          <cell r="H58" t="str">
            <v>Not used 3</v>
          </cell>
          <cell r="I58" t="str">
            <v>Not used 3</v>
          </cell>
          <cell r="J58" t="str">
            <v>Not used</v>
          </cell>
          <cell r="K58" t="str">
            <v>Not used 3</v>
          </cell>
          <cell r="L58" t="str">
            <v>Not used 1</v>
          </cell>
          <cell r="M58" t="str">
            <v>Not used 1</v>
          </cell>
          <cell r="N58" t="str">
            <v>DMO</v>
          </cell>
          <cell r="O58" t="str">
            <v>Not used 3</v>
          </cell>
          <cell r="P58" t="str">
            <v>Excess Profit Tax</v>
          </cell>
          <cell r="Q58" t="str">
            <v>Not used 1</v>
          </cell>
          <cell r="R58" t="str">
            <v>Not used 3</v>
          </cell>
          <cell r="S58" t="str">
            <v>Additional Right</v>
          </cell>
          <cell r="T58" t="str">
            <v>NHT tax</v>
          </cell>
          <cell r="U58" t="str">
            <v>Not used 3</v>
          </cell>
          <cell r="V58" t="str">
            <v>Not used 1</v>
          </cell>
          <cell r="W58" t="str">
            <v>Not used 3</v>
          </cell>
          <cell r="X58" t="str">
            <v>Not used 3</v>
          </cell>
          <cell r="Y58" t="str">
            <v>Not used 3</v>
          </cell>
          <cell r="Z58" t="str">
            <v>Not used 3</v>
          </cell>
          <cell r="AA58" t="str">
            <v>Not used 3</v>
          </cell>
          <cell r="AB58" t="str">
            <v>Not used 3</v>
          </cell>
          <cell r="AC58">
            <v>0</v>
          </cell>
          <cell r="AD58">
            <v>0</v>
          </cell>
          <cell r="AE58">
            <v>0</v>
          </cell>
          <cell r="AF58">
            <v>0</v>
          </cell>
          <cell r="AG58">
            <v>0</v>
          </cell>
          <cell r="AH58">
            <v>0</v>
          </cell>
        </row>
        <row r="59">
          <cell r="E59" t="str">
            <v>Not used 2</v>
          </cell>
          <cell r="F59" t="str">
            <v>Not used 4</v>
          </cell>
          <cell r="G59" t="str">
            <v>Not used 2</v>
          </cell>
          <cell r="H59" t="str">
            <v>Not used 4</v>
          </cell>
          <cell r="I59" t="str">
            <v>Not used 4</v>
          </cell>
          <cell r="J59" t="str">
            <v>Not used</v>
          </cell>
          <cell r="K59" t="str">
            <v>Not used 4</v>
          </cell>
          <cell r="L59" t="str">
            <v>Not used 2</v>
          </cell>
          <cell r="M59" t="str">
            <v>Not used 2</v>
          </cell>
          <cell r="N59" t="str">
            <v>Not used 2</v>
          </cell>
          <cell r="O59" t="str">
            <v>Not used 4</v>
          </cell>
          <cell r="P59" t="str">
            <v>Crude Oil Export Duty</v>
          </cell>
          <cell r="Q59" t="str">
            <v>Not used 2</v>
          </cell>
          <cell r="R59" t="str">
            <v>Not used 4</v>
          </cell>
          <cell r="S59" t="str">
            <v>Not used 2</v>
          </cell>
          <cell r="T59" t="str">
            <v>Education tax</v>
          </cell>
          <cell r="U59" t="str">
            <v>Not used 4</v>
          </cell>
          <cell r="V59" t="str">
            <v>Not used 2</v>
          </cell>
          <cell r="W59" t="str">
            <v>Not used 4</v>
          </cell>
          <cell r="X59" t="str">
            <v>Not used 4</v>
          </cell>
          <cell r="Y59" t="str">
            <v>Not used 4</v>
          </cell>
          <cell r="Z59" t="str">
            <v>Not used 4</v>
          </cell>
          <cell r="AA59" t="str">
            <v>Not used 4</v>
          </cell>
          <cell r="AB59" t="str">
            <v>Not used 4</v>
          </cell>
          <cell r="AC59">
            <v>0</v>
          </cell>
          <cell r="AD59">
            <v>0</v>
          </cell>
          <cell r="AE59">
            <v>0</v>
          </cell>
          <cell r="AF59">
            <v>0</v>
          </cell>
          <cell r="AG59">
            <v>0</v>
          </cell>
          <cell r="AH59">
            <v>0</v>
          </cell>
        </row>
        <row r="60">
          <cell r="E60" t="str">
            <v>Not used 3</v>
          </cell>
          <cell r="F60" t="str">
            <v>Not used 5</v>
          </cell>
          <cell r="G60" t="str">
            <v>Not used 3</v>
          </cell>
          <cell r="H60" t="str">
            <v>Not used 5</v>
          </cell>
          <cell r="I60" t="str">
            <v>Not used 5</v>
          </cell>
          <cell r="J60" t="str">
            <v>Special Oil Gain Levy</v>
          </cell>
          <cell r="K60" t="str">
            <v>Not used 5</v>
          </cell>
          <cell r="L60" t="str">
            <v>Not used 3</v>
          </cell>
          <cell r="M60" t="str">
            <v>Not used 3</v>
          </cell>
          <cell r="N60" t="str">
            <v>Not used 3</v>
          </cell>
          <cell r="O60" t="str">
            <v>Not used 5</v>
          </cell>
          <cell r="P60" t="str">
            <v>Rent Tax on Exports</v>
          </cell>
          <cell r="Q60" t="str">
            <v>Not used 3</v>
          </cell>
          <cell r="R60" t="str">
            <v>Not used 5</v>
          </cell>
          <cell r="S60" t="str">
            <v>Not used 3</v>
          </cell>
          <cell r="T60" t="str">
            <v>Not used 5</v>
          </cell>
          <cell r="U60" t="str">
            <v>Not used 5</v>
          </cell>
          <cell r="V60" t="str">
            <v>Not used 3</v>
          </cell>
          <cell r="W60" t="str">
            <v>Not used 5</v>
          </cell>
          <cell r="X60" t="str">
            <v>Not used 5</v>
          </cell>
          <cell r="Y60" t="str">
            <v>Not used 5</v>
          </cell>
          <cell r="Z60" t="str">
            <v>Not used 5</v>
          </cell>
          <cell r="AA60" t="str">
            <v>Not used 5</v>
          </cell>
          <cell r="AB60" t="str">
            <v>Not used 5</v>
          </cell>
          <cell r="AC60">
            <v>0</v>
          </cell>
          <cell r="AD60">
            <v>0</v>
          </cell>
          <cell r="AE60">
            <v>0</v>
          </cell>
          <cell r="AF60">
            <v>0</v>
          </cell>
          <cell r="AG60">
            <v>0</v>
          </cell>
          <cell r="AH60">
            <v>0</v>
          </cell>
        </row>
      </sheetData>
      <sheetData sheetId="9"/>
      <sheetData sheetId="10"/>
      <sheetData sheetId="11"/>
      <sheetData sheetId="12"/>
      <sheetData sheetId="13"/>
      <sheetData sheetId="14"/>
      <sheetData sheetId="15"/>
      <sheetData sheetId="16"/>
      <sheetData sheetId="17">
        <row r="12">
          <cell r="AG12" t="str">
            <v>BAU 203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E4">
            <v>2019</v>
          </cell>
          <cell r="F4">
            <v>2020</v>
          </cell>
          <cell r="G4">
            <v>2021</v>
          </cell>
          <cell r="H4">
            <v>2022</v>
          </cell>
          <cell r="I4">
            <v>2023</v>
          </cell>
          <cell r="J4">
            <v>2024</v>
          </cell>
          <cell r="K4">
            <v>2025</v>
          </cell>
          <cell r="L4">
            <v>2026</v>
          </cell>
          <cell r="M4">
            <v>2027</v>
          </cell>
          <cell r="N4">
            <v>2028</v>
          </cell>
          <cell r="O4">
            <v>2029</v>
          </cell>
          <cell r="P4">
            <v>2030</v>
          </cell>
          <cell r="Q4">
            <v>2031</v>
          </cell>
          <cell r="R4">
            <v>2032</v>
          </cell>
          <cell r="S4">
            <v>2033</v>
          </cell>
          <cell r="T4">
            <v>2034</v>
          </cell>
          <cell r="U4">
            <v>2035</v>
          </cell>
          <cell r="V4">
            <v>2036</v>
          </cell>
          <cell r="W4">
            <v>2037</v>
          </cell>
          <cell r="X4">
            <v>2038</v>
          </cell>
          <cell r="Y4">
            <v>2039</v>
          </cell>
          <cell r="Z4">
            <v>2040</v>
          </cell>
          <cell r="AA4">
            <v>2041</v>
          </cell>
          <cell r="AB4">
            <v>2042</v>
          </cell>
          <cell r="AC4">
            <v>2043</v>
          </cell>
          <cell r="AD4">
            <v>2044</v>
          </cell>
          <cell r="AE4">
            <v>2045</v>
          </cell>
          <cell r="AF4">
            <v>2046</v>
          </cell>
          <cell r="AG4">
            <v>2047</v>
          </cell>
          <cell r="AH4">
            <v>2048</v>
          </cell>
          <cell r="AI4">
            <v>2049</v>
          </cell>
          <cell r="AJ4">
            <v>2050</v>
          </cell>
          <cell r="AK4">
            <v>2051</v>
          </cell>
          <cell r="AL4">
            <v>2052</v>
          </cell>
          <cell r="AM4">
            <v>2053</v>
          </cell>
          <cell r="AN4">
            <v>2054</v>
          </cell>
          <cell r="AO4">
            <v>2055</v>
          </cell>
          <cell r="AP4">
            <v>2056</v>
          </cell>
          <cell r="AQ4">
            <v>2057</v>
          </cell>
          <cell r="AR4">
            <v>2058</v>
          </cell>
          <cell r="AS4">
            <v>2059</v>
          </cell>
          <cell r="AT4">
            <v>2060</v>
          </cell>
          <cell r="AU4">
            <v>2061</v>
          </cell>
          <cell r="AV4">
            <v>2062</v>
          </cell>
          <cell r="AW4">
            <v>2063</v>
          </cell>
          <cell r="AX4">
            <v>2064</v>
          </cell>
          <cell r="AY4">
            <v>2065</v>
          </cell>
          <cell r="AZ4">
            <v>2066</v>
          </cell>
          <cell r="BA4">
            <v>2067</v>
          </cell>
          <cell r="BB4">
            <v>2068</v>
          </cell>
          <cell r="BC4">
            <v>2069</v>
          </cell>
          <cell r="BD4">
            <v>2070</v>
          </cell>
          <cell r="BE4">
            <v>2071</v>
          </cell>
          <cell r="BF4">
            <v>2072</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row>
        <row r="6">
          <cell r="E6">
            <v>1</v>
          </cell>
          <cell r="F6">
            <v>1.02</v>
          </cell>
          <cell r="G6">
            <v>1.0404</v>
          </cell>
          <cell r="H6">
            <v>1.0612079999999999</v>
          </cell>
          <cell r="I6">
            <v>1.08243216</v>
          </cell>
          <cell r="J6">
            <v>1.1040808032</v>
          </cell>
          <cell r="K6">
            <v>1.1261624192640001</v>
          </cell>
          <cell r="L6">
            <v>1.1486856676492798</v>
          </cell>
          <cell r="M6">
            <v>1.1716593810022655</v>
          </cell>
          <cell r="N6">
            <v>1.1950925686223108</v>
          </cell>
          <cell r="O6">
            <v>1.2189944199947571</v>
          </cell>
          <cell r="P6">
            <v>1.243374308394652</v>
          </cell>
          <cell r="Q6">
            <v>1.2682417945625453</v>
          </cell>
          <cell r="R6">
            <v>1.2936066304537961</v>
          </cell>
          <cell r="S6">
            <v>1.3194787630628722</v>
          </cell>
          <cell r="T6">
            <v>1.3458683383241292</v>
          </cell>
          <cell r="U6">
            <v>1.372785705090612</v>
          </cell>
          <cell r="V6">
            <v>1.4002414191924244</v>
          </cell>
          <cell r="W6">
            <v>1.4282462475762727</v>
          </cell>
          <cell r="X6">
            <v>1.4568111725277981</v>
          </cell>
          <cell r="Y6">
            <v>1.4859473959783542</v>
          </cell>
          <cell r="Z6">
            <v>1.5156663438979212</v>
          </cell>
          <cell r="AA6">
            <v>1.5459796707758797</v>
          </cell>
          <cell r="AB6">
            <v>1.576899264191397</v>
          </cell>
          <cell r="AC6">
            <v>1.608437249475225</v>
          </cell>
          <cell r="AD6">
            <v>1.6406059944647295</v>
          </cell>
          <cell r="AE6">
            <v>1.6734181143540243</v>
          </cell>
          <cell r="AF6">
            <v>1.7068864766411045</v>
          </cell>
          <cell r="AG6">
            <v>1.7410242061739269</v>
          </cell>
          <cell r="AH6">
            <v>1.7758446902974052</v>
          </cell>
          <cell r="AI6">
            <v>1.8113615841033535</v>
          </cell>
          <cell r="AJ6">
            <v>1.8475888157854201</v>
          </cell>
          <cell r="AK6">
            <v>1.8845405921011289</v>
          </cell>
          <cell r="AL6">
            <v>1.9222314039431516</v>
          </cell>
          <cell r="AM6">
            <v>1.9606760320220145</v>
          </cell>
          <cell r="AN6">
            <v>1.9998895526624547</v>
          </cell>
          <cell r="AO6">
            <v>2.0398873437157037</v>
          </cell>
          <cell r="AP6">
            <v>2.080685090590018</v>
          </cell>
          <cell r="AQ6">
            <v>2.1222987924018186</v>
          </cell>
          <cell r="AR6">
            <v>2.1647447682498542</v>
          </cell>
          <cell r="AS6">
            <v>2.2080396636148518</v>
          </cell>
          <cell r="AT6">
            <v>2.2522004568871488</v>
          </cell>
          <cell r="AU6">
            <v>2.2972444660248916</v>
          </cell>
          <cell r="AV6">
            <v>2.3431893553453893</v>
          </cell>
          <cell r="AW6">
            <v>2.3900531424522975</v>
          </cell>
          <cell r="AX6">
            <v>2.4378542053013432</v>
          </cell>
          <cell r="AY6">
            <v>2.4866112894073704</v>
          </cell>
          <cell r="AZ6">
            <v>2.5363435151955169</v>
          </cell>
          <cell r="BA6">
            <v>2.5870703854994277</v>
          </cell>
          <cell r="BB6">
            <v>2.6388117932094164</v>
          </cell>
          <cell r="BC6">
            <v>2.6915880290736047</v>
          </cell>
          <cell r="BD6">
            <v>2.7454197896550765</v>
          </cell>
          <cell r="BE6">
            <v>2.8003281854481785</v>
          </cell>
          <cell r="BF6">
            <v>2.8563347491571416</v>
          </cell>
        </row>
        <row r="26">
          <cell r="B26">
            <v>1</v>
          </cell>
        </row>
        <row r="80">
          <cell r="E80">
            <v>2019</v>
          </cell>
          <cell r="F80">
            <v>2020</v>
          </cell>
          <cell r="G80">
            <v>2021</v>
          </cell>
          <cell r="H80">
            <v>2022</v>
          </cell>
          <cell r="I80">
            <v>2023</v>
          </cell>
          <cell r="J80">
            <v>2024</v>
          </cell>
          <cell r="K80">
            <v>2025</v>
          </cell>
          <cell r="L80">
            <v>2026</v>
          </cell>
          <cell r="M80">
            <v>2027</v>
          </cell>
          <cell r="N80">
            <v>2028</v>
          </cell>
          <cell r="O80">
            <v>2029</v>
          </cell>
          <cell r="P80">
            <v>2030</v>
          </cell>
          <cell r="Q80">
            <v>2031</v>
          </cell>
          <cell r="R80">
            <v>2032</v>
          </cell>
          <cell r="S80">
            <v>2033</v>
          </cell>
          <cell r="T80">
            <v>2034</v>
          </cell>
          <cell r="U80">
            <v>2035</v>
          </cell>
          <cell r="V80">
            <v>2036</v>
          </cell>
          <cell r="W80">
            <v>2037</v>
          </cell>
          <cell r="X80">
            <v>2038</v>
          </cell>
          <cell r="Y80">
            <v>2039</v>
          </cell>
          <cell r="Z80">
            <v>2040</v>
          </cell>
          <cell r="AA80">
            <v>2041</v>
          </cell>
          <cell r="AB80">
            <v>2042</v>
          </cell>
          <cell r="AC80">
            <v>2043</v>
          </cell>
          <cell r="AD80">
            <v>2044</v>
          </cell>
          <cell r="AE80">
            <v>2045</v>
          </cell>
          <cell r="AF80">
            <v>2046</v>
          </cell>
          <cell r="AG80">
            <v>2047</v>
          </cell>
          <cell r="AH80">
            <v>2048</v>
          </cell>
          <cell r="AI80">
            <v>2049</v>
          </cell>
          <cell r="AJ80">
            <v>2050</v>
          </cell>
          <cell r="AK80">
            <v>2051</v>
          </cell>
          <cell r="AL80">
            <v>2052</v>
          </cell>
          <cell r="AM80">
            <v>2053</v>
          </cell>
          <cell r="AN80">
            <v>2054</v>
          </cell>
          <cell r="AO80">
            <v>2055</v>
          </cell>
          <cell r="AP80">
            <v>2056</v>
          </cell>
          <cell r="AQ80">
            <v>2057</v>
          </cell>
          <cell r="AR80">
            <v>2058</v>
          </cell>
          <cell r="AS80">
            <v>2059</v>
          </cell>
          <cell r="AT80">
            <v>2060</v>
          </cell>
          <cell r="AU80">
            <v>2061</v>
          </cell>
          <cell r="AV80">
            <v>2062</v>
          </cell>
          <cell r="AW80">
            <v>2063</v>
          </cell>
          <cell r="AX80">
            <v>2064</v>
          </cell>
          <cell r="AY80">
            <v>2065</v>
          </cell>
          <cell r="AZ80">
            <v>2066</v>
          </cell>
          <cell r="BA80">
            <v>2067</v>
          </cell>
          <cell r="BB80">
            <v>2068</v>
          </cell>
          <cell r="BC80">
            <v>2069</v>
          </cell>
          <cell r="BD80">
            <v>2070</v>
          </cell>
          <cell r="BE80">
            <v>2071</v>
          </cell>
          <cell r="BF80">
            <v>2072</v>
          </cell>
        </row>
        <row r="81">
          <cell r="E81">
            <v>1</v>
          </cell>
          <cell r="F81">
            <v>2</v>
          </cell>
          <cell r="G81">
            <v>3</v>
          </cell>
          <cell r="H81">
            <v>4</v>
          </cell>
          <cell r="I81">
            <v>5</v>
          </cell>
          <cell r="J81">
            <v>6</v>
          </cell>
          <cell r="K81">
            <v>7</v>
          </cell>
          <cell r="L81">
            <v>8</v>
          </cell>
          <cell r="M81">
            <v>9</v>
          </cell>
          <cell r="N81">
            <v>10</v>
          </cell>
          <cell r="O81">
            <v>11</v>
          </cell>
          <cell r="P81">
            <v>12</v>
          </cell>
          <cell r="Q81">
            <v>13</v>
          </cell>
          <cell r="R81">
            <v>14</v>
          </cell>
          <cell r="S81">
            <v>15</v>
          </cell>
          <cell r="T81">
            <v>16</v>
          </cell>
          <cell r="U81">
            <v>17</v>
          </cell>
          <cell r="V81">
            <v>18</v>
          </cell>
          <cell r="W81">
            <v>19</v>
          </cell>
          <cell r="X81">
            <v>20</v>
          </cell>
          <cell r="Y81">
            <v>21</v>
          </cell>
          <cell r="Z81">
            <v>22</v>
          </cell>
          <cell r="AA81">
            <v>23</v>
          </cell>
          <cell r="AB81">
            <v>24</v>
          </cell>
          <cell r="AC81">
            <v>25</v>
          </cell>
          <cell r="AD81">
            <v>26</v>
          </cell>
          <cell r="AE81">
            <v>27</v>
          </cell>
          <cell r="AF81">
            <v>28</v>
          </cell>
          <cell r="AG81">
            <v>29</v>
          </cell>
          <cell r="AH81">
            <v>30</v>
          </cell>
          <cell r="AI81">
            <v>31</v>
          </cell>
          <cell r="AJ81">
            <v>32</v>
          </cell>
          <cell r="AK81">
            <v>33</v>
          </cell>
          <cell r="AL81">
            <v>34</v>
          </cell>
          <cell r="AM81">
            <v>35</v>
          </cell>
          <cell r="AN81">
            <v>36</v>
          </cell>
          <cell r="AO81">
            <v>37</v>
          </cell>
          <cell r="AP81">
            <v>38</v>
          </cell>
          <cell r="AQ81">
            <v>39</v>
          </cell>
          <cell r="AR81">
            <v>40</v>
          </cell>
          <cell r="AS81">
            <v>41</v>
          </cell>
          <cell r="AT81">
            <v>42</v>
          </cell>
          <cell r="AU81">
            <v>43</v>
          </cell>
          <cell r="AV81">
            <v>44</v>
          </cell>
          <cell r="AW81">
            <v>45</v>
          </cell>
          <cell r="AX81">
            <v>46</v>
          </cell>
          <cell r="AY81">
            <v>47</v>
          </cell>
          <cell r="AZ81">
            <v>48</v>
          </cell>
          <cell r="BA81">
            <v>49</v>
          </cell>
          <cell r="BB81">
            <v>50</v>
          </cell>
          <cell r="BC81">
            <v>51</v>
          </cell>
          <cell r="BD81">
            <v>52</v>
          </cell>
          <cell r="BE81">
            <v>53</v>
          </cell>
          <cell r="BF81">
            <v>54</v>
          </cell>
        </row>
        <row r="82">
          <cell r="E82">
            <v>1</v>
          </cell>
          <cell r="F82">
            <v>1.02</v>
          </cell>
          <cell r="G82">
            <v>1.0404</v>
          </cell>
          <cell r="H82">
            <v>1.0612079999999999</v>
          </cell>
          <cell r="I82">
            <v>1.08243216</v>
          </cell>
          <cell r="J82">
            <v>1.1040808032</v>
          </cell>
          <cell r="K82">
            <v>1.1261624192640001</v>
          </cell>
          <cell r="L82">
            <v>1.1486856676492798</v>
          </cell>
          <cell r="M82">
            <v>1.1716593810022655</v>
          </cell>
          <cell r="N82">
            <v>1.1950925686223108</v>
          </cell>
          <cell r="O82">
            <v>1.2189944199947571</v>
          </cell>
          <cell r="P82">
            <v>1.243374308394652</v>
          </cell>
          <cell r="Q82">
            <v>1.2682417945625453</v>
          </cell>
          <cell r="R82">
            <v>1.2936066304537961</v>
          </cell>
          <cell r="S82">
            <v>1.3194787630628722</v>
          </cell>
          <cell r="T82">
            <v>1.3458683383241292</v>
          </cell>
          <cell r="U82">
            <v>1.372785705090612</v>
          </cell>
          <cell r="V82">
            <v>1.4002414191924244</v>
          </cell>
          <cell r="W82">
            <v>1.4282462475762727</v>
          </cell>
          <cell r="X82">
            <v>1.4568111725277981</v>
          </cell>
          <cell r="Y82">
            <v>1.4859473959783542</v>
          </cell>
          <cell r="Z82">
            <v>1.5156663438979212</v>
          </cell>
          <cell r="AA82">
            <v>1.5459796707758797</v>
          </cell>
          <cell r="AB82">
            <v>1.576899264191397</v>
          </cell>
          <cell r="AC82">
            <v>1.608437249475225</v>
          </cell>
          <cell r="AD82">
            <v>1.6406059944647295</v>
          </cell>
          <cell r="AE82">
            <v>1.6734181143540243</v>
          </cell>
          <cell r="AF82">
            <v>1.7068864766411045</v>
          </cell>
          <cell r="AG82">
            <v>1.7410242061739269</v>
          </cell>
          <cell r="AH82">
            <v>1.7758446902974052</v>
          </cell>
          <cell r="AI82">
            <v>1.8113615841033535</v>
          </cell>
          <cell r="AJ82">
            <v>1.8475888157854201</v>
          </cell>
          <cell r="AK82">
            <v>1.8845405921011289</v>
          </cell>
          <cell r="AL82">
            <v>1.9222314039431516</v>
          </cell>
          <cell r="AM82">
            <v>1.9606760320220145</v>
          </cell>
          <cell r="AN82">
            <v>1.9998895526624547</v>
          </cell>
          <cell r="AO82">
            <v>2.0398873437157037</v>
          </cell>
          <cell r="AP82">
            <v>2.080685090590018</v>
          </cell>
          <cell r="AQ82">
            <v>2.1222987924018186</v>
          </cell>
          <cell r="AR82">
            <v>2.1647447682498542</v>
          </cell>
          <cell r="AS82">
            <v>2.2080396636148518</v>
          </cell>
          <cell r="AT82">
            <v>2.2522004568871488</v>
          </cell>
          <cell r="AU82">
            <v>2.2972444660248916</v>
          </cell>
          <cell r="AV82">
            <v>2.3431893553453893</v>
          </cell>
          <cell r="AW82">
            <v>2.3900531424522975</v>
          </cell>
          <cell r="AX82">
            <v>2.4378542053013432</v>
          </cell>
          <cell r="AY82">
            <v>2.4866112894073704</v>
          </cell>
          <cell r="AZ82">
            <v>2.5363435151955169</v>
          </cell>
          <cell r="BA82">
            <v>2.5870703854994277</v>
          </cell>
          <cell r="BB82">
            <v>2.6388117932094164</v>
          </cell>
          <cell r="BC82">
            <v>2.6915880290736047</v>
          </cell>
          <cell r="BD82">
            <v>2.7454197896550765</v>
          </cell>
          <cell r="BE82">
            <v>2.8003281854481785</v>
          </cell>
          <cell r="BF82">
            <v>2.8563347491571416</v>
          </cell>
        </row>
        <row r="83">
          <cell r="E83">
            <v>0</v>
          </cell>
          <cell r="F83">
            <v>0</v>
          </cell>
          <cell r="G83">
            <v>0</v>
          </cell>
          <cell r="H83">
            <v>0</v>
          </cell>
          <cell r="I83">
            <v>0</v>
          </cell>
          <cell r="J83">
            <v>0</v>
          </cell>
          <cell r="K83">
            <v>0</v>
          </cell>
          <cell r="L83">
            <v>0</v>
          </cell>
          <cell r="M83">
            <v>1</v>
          </cell>
          <cell r="N83">
            <v>2</v>
          </cell>
          <cell r="O83">
            <v>3</v>
          </cell>
          <cell r="P83">
            <v>4</v>
          </cell>
          <cell r="Q83">
            <v>5</v>
          </cell>
          <cell r="R83">
            <v>6</v>
          </cell>
          <cell r="S83">
            <v>7</v>
          </cell>
          <cell r="T83">
            <v>8</v>
          </cell>
          <cell r="U83">
            <v>9</v>
          </cell>
          <cell r="V83">
            <v>10</v>
          </cell>
          <cell r="W83">
            <v>11</v>
          </cell>
          <cell r="X83">
            <v>12</v>
          </cell>
          <cell r="Y83">
            <v>13</v>
          </cell>
          <cell r="Z83">
            <v>14</v>
          </cell>
          <cell r="AA83">
            <v>15</v>
          </cell>
          <cell r="AB83">
            <v>16</v>
          </cell>
          <cell r="AC83">
            <v>17</v>
          </cell>
          <cell r="AD83">
            <v>18</v>
          </cell>
          <cell r="AE83">
            <v>19</v>
          </cell>
          <cell r="AF83">
            <v>20</v>
          </cell>
          <cell r="AG83">
            <v>21</v>
          </cell>
          <cell r="AH83">
            <v>22</v>
          </cell>
          <cell r="AI83">
            <v>23</v>
          </cell>
          <cell r="AJ83">
            <v>24</v>
          </cell>
          <cell r="AK83">
            <v>25</v>
          </cell>
          <cell r="AL83">
            <v>26</v>
          </cell>
          <cell r="AM83">
            <v>27</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row>
        <row r="84">
          <cell r="E84">
            <v>0</v>
          </cell>
          <cell r="F84">
            <v>0</v>
          </cell>
          <cell r="G84">
            <v>0</v>
          </cell>
          <cell r="H84">
            <v>0</v>
          </cell>
          <cell r="I84">
            <v>0</v>
          </cell>
          <cell r="J84">
            <v>0</v>
          </cell>
          <cell r="K84">
            <v>0</v>
          </cell>
          <cell r="L84">
            <v>0</v>
          </cell>
          <cell r="M84">
            <v>27</v>
          </cell>
          <cell r="N84">
            <v>26</v>
          </cell>
          <cell r="O84">
            <v>25</v>
          </cell>
          <cell r="P84">
            <v>24</v>
          </cell>
          <cell r="Q84">
            <v>23</v>
          </cell>
          <cell r="R84">
            <v>22</v>
          </cell>
          <cell r="S84">
            <v>21</v>
          </cell>
          <cell r="T84">
            <v>20</v>
          </cell>
          <cell r="U84">
            <v>19</v>
          </cell>
          <cell r="V84">
            <v>18</v>
          </cell>
          <cell r="W84">
            <v>17</v>
          </cell>
          <cell r="X84">
            <v>16</v>
          </cell>
          <cell r="Y84">
            <v>15</v>
          </cell>
          <cell r="Z84">
            <v>14</v>
          </cell>
          <cell r="AA84">
            <v>13</v>
          </cell>
          <cell r="AB84">
            <v>12</v>
          </cell>
          <cell r="AC84">
            <v>11</v>
          </cell>
          <cell r="AD84">
            <v>10</v>
          </cell>
          <cell r="AE84">
            <v>9</v>
          </cell>
          <cell r="AF84">
            <v>8</v>
          </cell>
          <cell r="AG84">
            <v>7</v>
          </cell>
          <cell r="AH84">
            <v>6</v>
          </cell>
          <cell r="AI84">
            <v>5</v>
          </cell>
          <cell r="AJ84">
            <v>4</v>
          </cell>
          <cell r="AK84">
            <v>3</v>
          </cell>
          <cell r="AL84">
            <v>2</v>
          </cell>
          <cell r="AM84">
            <v>1</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row>
        <row r="85">
          <cell r="E85">
            <v>0</v>
          </cell>
          <cell r="F85">
            <v>0</v>
          </cell>
          <cell r="G85">
            <v>0</v>
          </cell>
          <cell r="H85">
            <v>0</v>
          </cell>
          <cell r="I85">
            <v>0</v>
          </cell>
          <cell r="J85">
            <v>0</v>
          </cell>
          <cell r="K85">
            <v>0</v>
          </cell>
          <cell r="L85">
            <v>0</v>
          </cell>
          <cell r="M85">
            <v>25</v>
          </cell>
          <cell r="N85">
            <v>25</v>
          </cell>
          <cell r="O85">
            <v>35</v>
          </cell>
          <cell r="P85">
            <v>50</v>
          </cell>
          <cell r="Q85">
            <v>60</v>
          </cell>
          <cell r="R85">
            <v>75</v>
          </cell>
          <cell r="S85">
            <v>75</v>
          </cell>
          <cell r="T85">
            <v>75</v>
          </cell>
          <cell r="U85">
            <v>75</v>
          </cell>
          <cell r="V85">
            <v>75</v>
          </cell>
          <cell r="W85">
            <v>75</v>
          </cell>
          <cell r="X85">
            <v>75</v>
          </cell>
          <cell r="Y85">
            <v>75</v>
          </cell>
          <cell r="Z85">
            <v>75</v>
          </cell>
          <cell r="AA85">
            <v>75</v>
          </cell>
          <cell r="AB85">
            <v>63.75</v>
          </cell>
          <cell r="AC85">
            <v>54.1875</v>
          </cell>
          <cell r="AD85">
            <v>46.059374999999996</v>
          </cell>
          <cell r="AE85">
            <v>39.150468749999995</v>
          </cell>
          <cell r="AF85">
            <v>33.277898437499992</v>
          </cell>
          <cell r="AG85">
            <v>28.286213671874993</v>
          </cell>
          <cell r="AH85">
            <v>24.043281621093744</v>
          </cell>
          <cell r="AI85">
            <v>20.436789377929681</v>
          </cell>
          <cell r="AJ85">
            <v>17.371270971240229</v>
          </cell>
          <cell r="AK85">
            <v>14.765580325554193</v>
          </cell>
          <cell r="AL85">
            <v>12.550743276721064</v>
          </cell>
          <cell r="AM85">
            <v>10.668131785212905</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row>
        <row r="86">
          <cell r="E86">
            <v>0</v>
          </cell>
          <cell r="F86">
            <v>0</v>
          </cell>
          <cell r="G86">
            <v>0</v>
          </cell>
          <cell r="H86">
            <v>0</v>
          </cell>
          <cell r="I86">
            <v>0</v>
          </cell>
          <cell r="J86">
            <v>0</v>
          </cell>
          <cell r="K86">
            <v>0</v>
          </cell>
          <cell r="L86">
            <v>0</v>
          </cell>
          <cell r="M86">
            <v>8.75</v>
          </cell>
          <cell r="N86">
            <v>8.75</v>
          </cell>
          <cell r="O86">
            <v>12.25</v>
          </cell>
          <cell r="P86">
            <v>17.5</v>
          </cell>
          <cell r="Q86">
            <v>21</v>
          </cell>
          <cell r="R86">
            <v>26.25</v>
          </cell>
          <cell r="S86">
            <v>26.25</v>
          </cell>
          <cell r="T86">
            <v>26.25</v>
          </cell>
          <cell r="U86">
            <v>26.25</v>
          </cell>
          <cell r="V86">
            <v>26.25</v>
          </cell>
          <cell r="W86">
            <v>26.25</v>
          </cell>
          <cell r="X86">
            <v>26.25</v>
          </cell>
          <cell r="Y86">
            <v>26.25</v>
          </cell>
          <cell r="Z86">
            <v>26.25</v>
          </cell>
          <cell r="AA86">
            <v>26.25</v>
          </cell>
          <cell r="AB86">
            <v>22.3125</v>
          </cell>
          <cell r="AC86">
            <v>18.965624999999999</v>
          </cell>
          <cell r="AD86">
            <v>16.120781249999997</v>
          </cell>
          <cell r="AE86">
            <v>13.702664062499998</v>
          </cell>
          <cell r="AF86">
            <v>11.647264453124997</v>
          </cell>
          <cell r="AG86">
            <v>9.9001747851562474</v>
          </cell>
          <cell r="AH86">
            <v>8.4151485673828095</v>
          </cell>
          <cell r="AI86">
            <v>7.1528762822753889</v>
          </cell>
          <cell r="AJ86">
            <v>6.0799448399340799</v>
          </cell>
          <cell r="AK86">
            <v>5.1679531139439678</v>
          </cell>
          <cell r="AL86">
            <v>4.3927601468523729</v>
          </cell>
          <cell r="AM86">
            <v>3.7338461248245167</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row>
        <row r="87">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row>
        <row r="89">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row>
        <row r="90">
          <cell r="E90">
            <v>0</v>
          </cell>
          <cell r="F90">
            <v>0</v>
          </cell>
          <cell r="G90">
            <v>0</v>
          </cell>
          <cell r="H90">
            <v>0</v>
          </cell>
          <cell r="I90">
            <v>0</v>
          </cell>
          <cell r="J90">
            <v>0</v>
          </cell>
          <cell r="K90">
            <v>0</v>
          </cell>
          <cell r="L90">
            <v>0</v>
          </cell>
          <cell r="M90">
            <v>25</v>
          </cell>
          <cell r="N90">
            <v>25</v>
          </cell>
          <cell r="O90">
            <v>35</v>
          </cell>
          <cell r="P90">
            <v>50</v>
          </cell>
          <cell r="Q90">
            <v>60</v>
          </cell>
          <cell r="R90">
            <v>75</v>
          </cell>
          <cell r="S90">
            <v>75</v>
          </cell>
          <cell r="T90">
            <v>75</v>
          </cell>
          <cell r="U90">
            <v>75</v>
          </cell>
          <cell r="V90">
            <v>75</v>
          </cell>
          <cell r="W90">
            <v>75</v>
          </cell>
          <cell r="X90">
            <v>75</v>
          </cell>
          <cell r="Y90">
            <v>75</v>
          </cell>
          <cell r="Z90">
            <v>75</v>
          </cell>
          <cell r="AA90">
            <v>75</v>
          </cell>
          <cell r="AB90">
            <v>63.75</v>
          </cell>
          <cell r="AC90">
            <v>54.1875</v>
          </cell>
          <cell r="AD90">
            <v>46.059374999999996</v>
          </cell>
          <cell r="AE90">
            <v>39.150468749999995</v>
          </cell>
          <cell r="AF90">
            <v>33.277898437499985</v>
          </cell>
          <cell r="AG90">
            <v>28.286213671874993</v>
          </cell>
          <cell r="AH90">
            <v>24.04328162109374</v>
          </cell>
          <cell r="AI90">
            <v>20.436789377929681</v>
          </cell>
          <cell r="AJ90">
            <v>17.371270971240229</v>
          </cell>
          <cell r="AK90">
            <v>14.765580325554193</v>
          </cell>
          <cell r="AL90">
            <v>12.550743276721066</v>
          </cell>
          <cell r="AM90">
            <v>10.668131785212903</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row>
        <row r="91">
          <cell r="B91">
            <v>458.3415386259943</v>
          </cell>
          <cell r="E91">
            <v>0</v>
          </cell>
          <cell r="F91">
            <v>0</v>
          </cell>
          <cell r="G91">
            <v>0</v>
          </cell>
          <cell r="H91">
            <v>0</v>
          </cell>
          <cell r="I91">
            <v>0</v>
          </cell>
          <cell r="J91">
            <v>0</v>
          </cell>
          <cell r="K91">
            <v>0</v>
          </cell>
          <cell r="L91">
            <v>0</v>
          </cell>
          <cell r="M91">
            <v>8.75</v>
          </cell>
          <cell r="N91">
            <v>8.75</v>
          </cell>
          <cell r="O91">
            <v>12.25</v>
          </cell>
          <cell r="P91">
            <v>17.5</v>
          </cell>
          <cell r="Q91">
            <v>21</v>
          </cell>
          <cell r="R91">
            <v>26.25</v>
          </cell>
          <cell r="S91">
            <v>26.25</v>
          </cell>
          <cell r="T91">
            <v>26.25</v>
          </cell>
          <cell r="U91">
            <v>26.25</v>
          </cell>
          <cell r="V91">
            <v>26.25</v>
          </cell>
          <cell r="W91">
            <v>26.25</v>
          </cell>
          <cell r="X91">
            <v>26.25</v>
          </cell>
          <cell r="Y91">
            <v>26.25</v>
          </cell>
          <cell r="Z91">
            <v>26.25</v>
          </cell>
          <cell r="AA91">
            <v>26.25</v>
          </cell>
          <cell r="AB91">
            <v>22.3125</v>
          </cell>
          <cell r="AC91">
            <v>18.965624999999999</v>
          </cell>
          <cell r="AD91">
            <v>16.120781249999997</v>
          </cell>
          <cell r="AE91">
            <v>13.702664062499998</v>
          </cell>
          <cell r="AF91">
            <v>11.647264453124997</v>
          </cell>
          <cell r="AG91">
            <v>9.9001747851562474</v>
          </cell>
          <cell r="AH91">
            <v>8.4151485673828095</v>
          </cell>
          <cell r="AI91">
            <v>7.1528762822753889</v>
          </cell>
          <cell r="AJ91">
            <v>6.0799448399340799</v>
          </cell>
          <cell r="AK91">
            <v>5.1679531139439678</v>
          </cell>
          <cell r="AL91">
            <v>4.3927601468523729</v>
          </cell>
          <cell r="AM91">
            <v>3.7338461248245167</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row>
        <row r="92">
          <cell r="E92">
            <v>66</v>
          </cell>
          <cell r="F92">
            <v>67.320000000000007</v>
          </cell>
          <cell r="G92">
            <v>68.666399999999996</v>
          </cell>
          <cell r="H92">
            <v>70.039727999999997</v>
          </cell>
          <cell r="I92">
            <v>71.440522560000005</v>
          </cell>
          <cell r="J92">
            <v>72.869333011199998</v>
          </cell>
          <cell r="K92">
            <v>74.326719671424001</v>
          </cell>
          <cell r="L92">
            <v>75.813254064852472</v>
          </cell>
          <cell r="M92">
            <v>77.329519146149522</v>
          </cell>
          <cell r="N92">
            <v>78.876109529072522</v>
          </cell>
          <cell r="O92">
            <v>80.45363171965397</v>
          </cell>
          <cell r="P92">
            <v>82.062704354047028</v>
          </cell>
          <cell r="Q92">
            <v>83.70395844112798</v>
          </cell>
          <cell r="R92">
            <v>85.378037609950539</v>
          </cell>
          <cell r="S92">
            <v>87.085598362149568</v>
          </cell>
          <cell r="T92">
            <v>88.827310329392532</v>
          </cell>
          <cell r="U92">
            <v>90.603856535980398</v>
          </cell>
          <cell r="V92">
            <v>92.415933666700013</v>
          </cell>
          <cell r="W92">
            <v>94.264252340034005</v>
          </cell>
          <cell r="X92">
            <v>96.14953738683468</v>
          </cell>
          <cell r="Y92">
            <v>98.072528134571385</v>
          </cell>
          <cell r="Z92">
            <v>100.0339786972628</v>
          </cell>
          <cell r="AA92">
            <v>102.03465827120806</v>
          </cell>
          <cell r="AB92">
            <v>104.0753514366322</v>
          </cell>
          <cell r="AC92">
            <v>106.15685846536485</v>
          </cell>
          <cell r="AD92">
            <v>108.27999563467215</v>
          </cell>
          <cell r="AE92">
            <v>110.4455955473656</v>
          </cell>
          <cell r="AF92">
            <v>112.65450745831289</v>
          </cell>
          <cell r="AG92">
            <v>114.90759760747918</v>
          </cell>
          <cell r="AH92">
            <v>117.20574955962874</v>
          </cell>
          <cell r="AI92">
            <v>119.54986455082133</v>
          </cell>
          <cell r="AJ92">
            <v>121.94086184183773</v>
          </cell>
          <cell r="AK92">
            <v>124.37967907867451</v>
          </cell>
          <cell r="AL92">
            <v>126.86727266024801</v>
          </cell>
          <cell r="AM92">
            <v>129.40461811345295</v>
          </cell>
          <cell r="AN92">
            <v>131.99271047572202</v>
          </cell>
          <cell r="AO92">
            <v>134.63256468523645</v>
          </cell>
          <cell r="AP92">
            <v>137.3252159789412</v>
          </cell>
          <cell r="AQ92">
            <v>140.07172029852003</v>
          </cell>
          <cell r="AR92">
            <v>142.87315470449039</v>
          </cell>
          <cell r="AS92">
            <v>145.73061779858023</v>
          </cell>
          <cell r="AT92">
            <v>148.64523015455183</v>
          </cell>
          <cell r="AU92">
            <v>151.61813475764285</v>
          </cell>
          <cell r="AV92">
            <v>154.65049745279569</v>
          </cell>
          <cell r="AW92">
            <v>157.74350740185164</v>
          </cell>
          <cell r="AX92">
            <v>160.89837754988866</v>
          </cell>
          <cell r="AY92">
            <v>164.11634510088643</v>
          </cell>
          <cell r="AZ92">
            <v>167.39867200290411</v>
          </cell>
          <cell r="BA92">
            <v>170.74664544296223</v>
          </cell>
          <cell r="BB92">
            <v>174.16157835182148</v>
          </cell>
          <cell r="BC92">
            <v>177.6448099188579</v>
          </cell>
          <cell r="BD92">
            <v>181.19770611723504</v>
          </cell>
          <cell r="BE92">
            <v>184.82166023957978</v>
          </cell>
          <cell r="BF92">
            <v>188.51809344437135</v>
          </cell>
        </row>
        <row r="93">
          <cell r="E93">
            <v>9.24</v>
          </cell>
          <cell r="F93">
            <v>9.4248000000000012</v>
          </cell>
          <cell r="G93">
            <v>9.6132960000000001</v>
          </cell>
          <cell r="H93">
            <v>9.8055619200000006</v>
          </cell>
          <cell r="I93">
            <v>10.001673158400001</v>
          </cell>
          <cell r="J93">
            <v>10.201706621568</v>
          </cell>
          <cell r="K93">
            <v>10.40574075399936</v>
          </cell>
          <cell r="L93">
            <v>10.613855569079346</v>
          </cell>
          <cell r="M93">
            <v>10.826132680460933</v>
          </cell>
          <cell r="N93">
            <v>11.042655334070155</v>
          </cell>
          <cell r="O93">
            <v>11.263508440751556</v>
          </cell>
          <cell r="P93">
            <v>11.488778609566586</v>
          </cell>
          <cell r="Q93">
            <v>11.718554181757918</v>
          </cell>
          <cell r="R93">
            <v>11.952925265393077</v>
          </cell>
          <cell r="S93">
            <v>12.19198377070094</v>
          </cell>
          <cell r="T93">
            <v>12.435823446114956</v>
          </cell>
          <cell r="U93">
            <v>12.684539915037258</v>
          </cell>
          <cell r="V93">
            <v>12.938230713338003</v>
          </cell>
          <cell r="W93">
            <v>13.196995327604762</v>
          </cell>
          <cell r="X93">
            <v>13.460935234156857</v>
          </cell>
          <cell r="Y93">
            <v>13.730153938839996</v>
          </cell>
          <cell r="Z93">
            <v>14.004757017616793</v>
          </cell>
          <cell r="AA93">
            <v>14.28485215796913</v>
          </cell>
          <cell r="AB93">
            <v>14.570549201128509</v>
          </cell>
          <cell r="AC93">
            <v>14.86196018515108</v>
          </cell>
          <cell r="AD93">
            <v>15.159199388854102</v>
          </cell>
          <cell r="AE93">
            <v>15.462383376631186</v>
          </cell>
          <cell r="AF93">
            <v>15.771631044163806</v>
          </cell>
          <cell r="AG93">
            <v>16.087063665047086</v>
          </cell>
          <cell r="AH93">
            <v>16.408804938348027</v>
          </cell>
          <cell r="AI93">
            <v>16.736981037114987</v>
          </cell>
          <cell r="AJ93">
            <v>17.071720657857284</v>
          </cell>
          <cell r="AK93">
            <v>17.413155071014433</v>
          </cell>
          <cell r="AL93">
            <v>17.761418172434723</v>
          </cell>
          <cell r="AM93">
            <v>18.116646535883415</v>
          </cell>
          <cell r="AN93">
            <v>18.478979466601086</v>
          </cell>
          <cell r="AO93">
            <v>18.848559055933105</v>
          </cell>
          <cell r="AP93">
            <v>19.225530237051771</v>
          </cell>
          <cell r="AQ93">
            <v>19.610040841792806</v>
          </cell>
          <cell r="AR93">
            <v>20.002241658628655</v>
          </cell>
          <cell r="AS93">
            <v>20.402286491801235</v>
          </cell>
          <cell r="AT93">
            <v>20.810332221637257</v>
          </cell>
          <cell r="AU93">
            <v>21.226538866070001</v>
          </cell>
          <cell r="AV93">
            <v>21.651069643391399</v>
          </cell>
          <cell r="AW93">
            <v>22.084091036259231</v>
          </cell>
          <cell r="AX93">
            <v>22.525772856984414</v>
          </cell>
          <cell r="AY93">
            <v>22.976288314124101</v>
          </cell>
          <cell r="AZ93">
            <v>23.435814080406576</v>
          </cell>
          <cell r="BA93">
            <v>23.904530362014714</v>
          </cell>
          <cell r="BB93">
            <v>24.382620969255008</v>
          </cell>
          <cell r="BC93">
            <v>24.870273388640108</v>
          </cell>
          <cell r="BD93">
            <v>25.367678856412908</v>
          </cell>
          <cell r="BE93">
            <v>25.875032433541172</v>
          </cell>
          <cell r="BF93">
            <v>26.39253308221199</v>
          </cell>
        </row>
        <row r="94">
          <cell r="E94">
            <v>0</v>
          </cell>
          <cell r="F94">
            <v>0</v>
          </cell>
          <cell r="G94">
            <v>0</v>
          </cell>
          <cell r="H94">
            <v>0</v>
          </cell>
          <cell r="I94">
            <v>0</v>
          </cell>
          <cell r="J94">
            <v>0</v>
          </cell>
          <cell r="K94">
            <v>0</v>
          </cell>
          <cell r="L94">
            <v>0</v>
          </cell>
          <cell r="M94">
            <v>676.63329252880828</v>
          </cell>
          <cell r="N94">
            <v>690.16595837938462</v>
          </cell>
          <cell r="O94">
            <v>985.55698856576112</v>
          </cell>
          <cell r="P94">
            <v>1436.0973261958229</v>
          </cell>
          <cell r="Q94">
            <v>1757.7831272636877</v>
          </cell>
          <cell r="R94">
            <v>2241.1734872612014</v>
          </cell>
          <cell r="S94">
            <v>2285.9969570064263</v>
          </cell>
          <cell r="T94">
            <v>2331.7168961465541</v>
          </cell>
          <cell r="U94">
            <v>2378.3512340694856</v>
          </cell>
          <cell r="V94">
            <v>2425.9182587508753</v>
          </cell>
          <cell r="W94">
            <v>2474.4366239258925</v>
          </cell>
          <cell r="X94">
            <v>2523.9253564044102</v>
          </cell>
          <cell r="Y94">
            <v>2574.4038635324987</v>
          </cell>
          <cell r="Z94">
            <v>2625.8919408031484</v>
          </cell>
          <cell r="AA94">
            <v>2678.4097796192113</v>
          </cell>
          <cell r="AB94">
            <v>2322.181278929856</v>
          </cell>
          <cell r="AC94">
            <v>2013.3311688321851</v>
          </cell>
          <cell r="AD94">
            <v>1745.5581233775042</v>
          </cell>
          <cell r="AE94">
            <v>1513.3988929682964</v>
          </cell>
          <cell r="AF94">
            <v>1312.1168402035125</v>
          </cell>
          <cell r="AG94">
            <v>1137.6053004564458</v>
          </cell>
          <cell r="AH94">
            <v>986.3037954957382</v>
          </cell>
          <cell r="AI94">
            <v>855.12539069480511</v>
          </cell>
          <cell r="AJ94">
            <v>741.3937137323959</v>
          </cell>
          <cell r="AK94">
            <v>642.78834980598731</v>
          </cell>
          <cell r="AL94">
            <v>557.29749928179103</v>
          </cell>
          <cell r="AM94">
            <v>483.17693187731277</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row>
        <row r="95">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row>
        <row r="96">
          <cell r="E96">
            <v>0</v>
          </cell>
          <cell r="F96">
            <v>0</v>
          </cell>
          <cell r="G96">
            <v>0</v>
          </cell>
          <cell r="H96">
            <v>0</v>
          </cell>
          <cell r="I96">
            <v>0</v>
          </cell>
          <cell r="J96">
            <v>0</v>
          </cell>
          <cell r="K96">
            <v>0</v>
          </cell>
          <cell r="L96">
            <v>0</v>
          </cell>
          <cell r="M96">
            <v>676.63329252880828</v>
          </cell>
          <cell r="N96">
            <v>690.16595837938462</v>
          </cell>
          <cell r="O96">
            <v>985.55698856576112</v>
          </cell>
          <cell r="P96">
            <v>1436.0973261958229</v>
          </cell>
          <cell r="Q96">
            <v>1757.7831272636877</v>
          </cell>
          <cell r="R96">
            <v>2241.1734872612014</v>
          </cell>
          <cell r="S96">
            <v>2285.9969570064263</v>
          </cell>
          <cell r="T96">
            <v>2331.7168961465541</v>
          </cell>
          <cell r="U96">
            <v>2378.3512340694856</v>
          </cell>
          <cell r="V96">
            <v>2425.9182587508753</v>
          </cell>
          <cell r="W96">
            <v>2474.4366239258925</v>
          </cell>
          <cell r="X96">
            <v>2523.9253564044102</v>
          </cell>
          <cell r="Y96">
            <v>2574.4038635324987</v>
          </cell>
          <cell r="Z96">
            <v>2625.8919408031484</v>
          </cell>
          <cell r="AA96">
            <v>2678.4097796192113</v>
          </cell>
          <cell r="AB96">
            <v>2322.181278929856</v>
          </cell>
          <cell r="AC96">
            <v>2013.3311688321851</v>
          </cell>
          <cell r="AD96">
            <v>1745.5581233775042</v>
          </cell>
          <cell r="AE96">
            <v>1513.3988929682964</v>
          </cell>
          <cell r="AF96">
            <v>1312.1168402035125</v>
          </cell>
          <cell r="AG96">
            <v>1137.6053004564458</v>
          </cell>
          <cell r="AH96">
            <v>986.3037954957382</v>
          </cell>
          <cell r="AI96">
            <v>855.12539069480511</v>
          </cell>
          <cell r="AJ96">
            <v>741.3937137323959</v>
          </cell>
          <cell r="AK96">
            <v>642.78834980598731</v>
          </cell>
          <cell r="AL96">
            <v>557.29749928179103</v>
          </cell>
          <cell r="AM96">
            <v>483.17693187731277</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row>
        <row r="98">
          <cell r="E98">
            <v>0</v>
          </cell>
          <cell r="F98">
            <v>0</v>
          </cell>
          <cell r="G98">
            <v>0</v>
          </cell>
          <cell r="H98">
            <v>0</v>
          </cell>
          <cell r="I98">
            <v>0</v>
          </cell>
          <cell r="J98">
            <v>0</v>
          </cell>
          <cell r="K98">
            <v>0</v>
          </cell>
          <cell r="L98">
            <v>0</v>
          </cell>
          <cell r="M98">
            <v>676.63329252880828</v>
          </cell>
          <cell r="N98">
            <v>690.16595837938462</v>
          </cell>
          <cell r="O98">
            <v>985.55698856576112</v>
          </cell>
          <cell r="P98">
            <v>1436.0973261958229</v>
          </cell>
          <cell r="Q98">
            <v>1757.7831272636877</v>
          </cell>
          <cell r="R98">
            <v>2241.1734872612014</v>
          </cell>
          <cell r="S98">
            <v>2285.9969570064263</v>
          </cell>
          <cell r="T98">
            <v>2331.7168961465541</v>
          </cell>
          <cell r="U98">
            <v>2378.3512340694856</v>
          </cell>
          <cell r="V98">
            <v>2425.9182587508753</v>
          </cell>
          <cell r="W98">
            <v>2474.4366239258925</v>
          </cell>
          <cell r="X98">
            <v>2523.9253564044102</v>
          </cell>
          <cell r="Y98">
            <v>2574.4038635324987</v>
          </cell>
          <cell r="Z98">
            <v>2625.8919408031484</v>
          </cell>
          <cell r="AA98">
            <v>2678.4097796192113</v>
          </cell>
          <cell r="AB98">
            <v>2322.181278929856</v>
          </cell>
          <cell r="AC98">
            <v>2013.3311688321851</v>
          </cell>
          <cell r="AD98">
            <v>1745.5581233775042</v>
          </cell>
          <cell r="AE98">
            <v>1513.3988929682964</v>
          </cell>
          <cell r="AF98">
            <v>1312.1168402035125</v>
          </cell>
          <cell r="AG98">
            <v>1137.6053004564458</v>
          </cell>
          <cell r="AH98">
            <v>986.3037954957382</v>
          </cell>
          <cell r="AI98">
            <v>855.12539069480511</v>
          </cell>
          <cell r="AJ98">
            <v>741.3937137323959</v>
          </cell>
          <cell r="AK98">
            <v>642.78834980598731</v>
          </cell>
          <cell r="AL98">
            <v>557.29749928179103</v>
          </cell>
          <cell r="AM98">
            <v>483.17693187731277</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row>
        <row r="99">
          <cell r="E99">
            <v>25</v>
          </cell>
          <cell r="F99">
            <v>45.9</v>
          </cell>
          <cell r="G99">
            <v>104.03999999999999</v>
          </cell>
          <cell r="H99">
            <v>106.12079999999999</v>
          </cell>
          <cell r="I99">
            <v>108.243216</v>
          </cell>
          <cell r="J99">
            <v>22.081616064000002</v>
          </cell>
          <cell r="K99">
            <v>11.261624192640001</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row>
        <row r="100">
          <cell r="E100">
            <v>0</v>
          </cell>
          <cell r="F100">
            <v>0</v>
          </cell>
          <cell r="G100">
            <v>0</v>
          </cell>
          <cell r="H100">
            <v>0</v>
          </cell>
          <cell r="I100">
            <v>0</v>
          </cell>
          <cell r="J100">
            <v>282.96486905212805</v>
          </cell>
          <cell r="K100">
            <v>1007.5831473275972</v>
          </cell>
          <cell r="L100">
            <v>746.81224339384119</v>
          </cell>
          <cell r="M100">
            <v>476.27953837742092</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row>
        <row r="101">
          <cell r="E101">
            <v>0</v>
          </cell>
          <cell r="F101">
            <v>0</v>
          </cell>
          <cell r="G101">
            <v>0</v>
          </cell>
          <cell r="H101">
            <v>0</v>
          </cell>
          <cell r="I101">
            <v>0</v>
          </cell>
          <cell r="J101">
            <v>33.503331973103997</v>
          </cell>
          <cell r="K101">
            <v>222.11864476353506</v>
          </cell>
          <cell r="L101">
            <v>418.24793844777929</v>
          </cell>
          <cell r="M101">
            <v>426.61289721673489</v>
          </cell>
          <cell r="N101">
            <v>435.14515516106962</v>
          </cell>
          <cell r="O101">
            <v>443.84805826429101</v>
          </cell>
          <cell r="P101">
            <v>364.71276900986135</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row>
        <row r="102">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row>
        <row r="103">
          <cell r="E103">
            <v>0</v>
          </cell>
          <cell r="F103">
            <v>0</v>
          </cell>
          <cell r="G103">
            <v>0</v>
          </cell>
          <cell r="H103">
            <v>0</v>
          </cell>
          <cell r="I103">
            <v>0</v>
          </cell>
          <cell r="J103">
            <v>0</v>
          </cell>
          <cell r="K103">
            <v>0</v>
          </cell>
          <cell r="L103">
            <v>0</v>
          </cell>
          <cell r="M103">
            <v>82.01615667015858</v>
          </cell>
          <cell r="N103">
            <v>83.656479803561751</v>
          </cell>
          <cell r="O103">
            <v>119.4614531594862</v>
          </cell>
          <cell r="P103">
            <v>174.07240317525128</v>
          </cell>
          <cell r="Q103">
            <v>213.0646214865076</v>
          </cell>
          <cell r="R103">
            <v>271.65739239529717</v>
          </cell>
          <cell r="S103">
            <v>277.09054024320318</v>
          </cell>
          <cell r="T103">
            <v>282.63235104806716</v>
          </cell>
          <cell r="U103">
            <v>288.28499806902852</v>
          </cell>
          <cell r="V103">
            <v>294.05069803040914</v>
          </cell>
          <cell r="W103">
            <v>299.93171199101727</v>
          </cell>
          <cell r="X103">
            <v>305.93034623083759</v>
          </cell>
          <cell r="Y103">
            <v>312.0489531554544</v>
          </cell>
          <cell r="Z103">
            <v>318.28993221856348</v>
          </cell>
          <cell r="AA103">
            <v>324.65573086293472</v>
          </cell>
          <cell r="AB103">
            <v>281.47651865816437</v>
          </cell>
          <cell r="AC103">
            <v>244.04014167662851</v>
          </cell>
          <cell r="AD103">
            <v>211.58280283363689</v>
          </cell>
          <cell r="AE103">
            <v>183.44229005676323</v>
          </cell>
          <cell r="AF103">
            <v>159.04446547921364</v>
          </cell>
          <cell r="AG103">
            <v>137.89155157047827</v>
          </cell>
          <cell r="AH103">
            <v>119.55197521160463</v>
          </cell>
          <cell r="AI103">
            <v>103.65156250846123</v>
          </cell>
          <cell r="AJ103">
            <v>89.865904694835862</v>
          </cell>
          <cell r="AK103">
            <v>77.913739370422704</v>
          </cell>
          <cell r="AL103">
            <v>67.551212034156492</v>
          </cell>
          <cell r="AM103">
            <v>58.566900833613673</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row>
        <row r="104">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1115.9343706065445</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row>
        <row r="105">
          <cell r="E105">
            <v>25</v>
          </cell>
          <cell r="F105">
            <v>45.9</v>
          </cell>
          <cell r="G105">
            <v>104.03999999999999</v>
          </cell>
          <cell r="H105">
            <v>106.12079999999999</v>
          </cell>
          <cell r="I105">
            <v>108.243216</v>
          </cell>
          <cell r="J105">
            <v>338.54981708923208</v>
          </cell>
          <cell r="K105">
            <v>1240.9634162837724</v>
          </cell>
          <cell r="L105">
            <v>1165.0601818416205</v>
          </cell>
          <cell r="M105">
            <v>984.90859226431439</v>
          </cell>
          <cell r="N105">
            <v>518.80163496463138</v>
          </cell>
          <cell r="O105">
            <v>563.30951142377717</v>
          </cell>
          <cell r="P105">
            <v>538.78517218511263</v>
          </cell>
          <cell r="Q105">
            <v>213.0646214865076</v>
          </cell>
          <cell r="R105">
            <v>271.65739239529717</v>
          </cell>
          <cell r="S105">
            <v>277.09054024320318</v>
          </cell>
          <cell r="T105">
            <v>282.63235104806716</v>
          </cell>
          <cell r="U105">
            <v>288.28499806902852</v>
          </cell>
          <cell r="V105">
            <v>294.05069803040914</v>
          </cell>
          <cell r="W105">
            <v>299.93171199101727</v>
          </cell>
          <cell r="X105">
            <v>305.93034623083759</v>
          </cell>
          <cell r="Y105">
            <v>312.0489531554544</v>
          </cell>
          <cell r="Z105">
            <v>318.28993221856348</v>
          </cell>
          <cell r="AA105">
            <v>324.65573086293472</v>
          </cell>
          <cell r="AB105">
            <v>281.47651865816437</v>
          </cell>
          <cell r="AC105">
            <v>244.04014167662851</v>
          </cell>
          <cell r="AD105">
            <v>211.58280283363689</v>
          </cell>
          <cell r="AE105">
            <v>183.44229005676323</v>
          </cell>
          <cell r="AF105">
            <v>159.04446547921364</v>
          </cell>
          <cell r="AG105">
            <v>137.89155157047827</v>
          </cell>
          <cell r="AH105">
            <v>119.55197521160463</v>
          </cell>
          <cell r="AI105">
            <v>103.65156250846123</v>
          </cell>
          <cell r="AJ105">
            <v>89.865904694835862</v>
          </cell>
          <cell r="AK105">
            <v>77.913739370422704</v>
          </cell>
          <cell r="AL105">
            <v>67.551212034156492</v>
          </cell>
          <cell r="AM105">
            <v>58.566900833613673</v>
          </cell>
          <cell r="AN105">
            <v>1115.9343706065445</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row>
        <row r="106">
          <cell r="E106">
            <v>-25</v>
          </cell>
          <cell r="F106">
            <v>-45.9</v>
          </cell>
          <cell r="G106">
            <v>-104.03999999999999</v>
          </cell>
          <cell r="H106">
            <v>-106.12079999999999</v>
          </cell>
          <cell r="I106">
            <v>-108.243216</v>
          </cell>
          <cell r="J106">
            <v>-338.54981708923208</v>
          </cell>
          <cell r="K106">
            <v>-1240.9634162837724</v>
          </cell>
          <cell r="L106">
            <v>-1165.0601818416205</v>
          </cell>
          <cell r="M106">
            <v>-308.27529973550611</v>
          </cell>
          <cell r="N106">
            <v>171.36432341475324</v>
          </cell>
          <cell r="O106">
            <v>422.24747714198395</v>
          </cell>
          <cell r="P106">
            <v>897.31215401071029</v>
          </cell>
          <cell r="Q106">
            <v>1544.7185057771801</v>
          </cell>
          <cell r="R106">
            <v>1969.5160948659043</v>
          </cell>
          <cell r="S106">
            <v>2008.9064167632232</v>
          </cell>
          <cell r="T106">
            <v>2049.0845450984871</v>
          </cell>
          <cell r="U106">
            <v>2090.0662360004571</v>
          </cell>
          <cell r="V106">
            <v>2131.8675607204664</v>
          </cell>
          <cell r="W106">
            <v>2174.5049119348751</v>
          </cell>
          <cell r="X106">
            <v>2217.9950101735726</v>
          </cell>
          <cell r="Y106">
            <v>2262.3549103770442</v>
          </cell>
          <cell r="Z106">
            <v>2307.6020085845848</v>
          </cell>
          <cell r="AA106">
            <v>2353.7540487562765</v>
          </cell>
          <cell r="AB106">
            <v>2040.7047602716916</v>
          </cell>
          <cell r="AC106">
            <v>1769.2910271555565</v>
          </cell>
          <cell r="AD106">
            <v>1533.9753205438674</v>
          </cell>
          <cell r="AE106">
            <v>1329.9566029115331</v>
          </cell>
          <cell r="AF106">
            <v>1153.0723747242989</v>
          </cell>
          <cell r="AG106">
            <v>999.71374888596756</v>
          </cell>
          <cell r="AH106">
            <v>866.7518202841336</v>
          </cell>
          <cell r="AI106">
            <v>751.47382818634389</v>
          </cell>
          <cell r="AJ106">
            <v>651.52780903756002</v>
          </cell>
          <cell r="AK106">
            <v>564.87461043556459</v>
          </cell>
          <cell r="AL106">
            <v>489.74628724763454</v>
          </cell>
          <cell r="AM106">
            <v>424.61003104369911</v>
          </cell>
          <cell r="AN106">
            <v>-1115.9343706065445</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row>
        <row r="107">
          <cell r="E107">
            <v>-25</v>
          </cell>
          <cell r="F107">
            <v>-45</v>
          </cell>
          <cell r="G107">
            <v>-100</v>
          </cell>
          <cell r="H107">
            <v>-100</v>
          </cell>
          <cell r="I107">
            <v>-100</v>
          </cell>
          <cell r="J107">
            <v>-306.63500000000005</v>
          </cell>
          <cell r="K107">
            <v>-1101.94</v>
          </cell>
          <cell r="L107">
            <v>-1014.2550000000002</v>
          </cell>
          <cell r="M107">
            <v>-263.11</v>
          </cell>
          <cell r="N107">
            <v>143.39000000000007</v>
          </cell>
          <cell r="O107">
            <v>346.39000000000004</v>
          </cell>
          <cell r="P107">
            <v>721.67499999999984</v>
          </cell>
          <cell r="Q107">
            <v>1218</v>
          </cell>
          <cell r="R107">
            <v>1522.4999999999998</v>
          </cell>
          <cell r="S107">
            <v>1522.5000000000002</v>
          </cell>
          <cell r="T107">
            <v>1522.5000000000002</v>
          </cell>
          <cell r="U107">
            <v>1522.5000000000002</v>
          </cell>
          <cell r="V107">
            <v>1522.5000000000002</v>
          </cell>
          <cell r="W107">
            <v>1522.4999999999998</v>
          </cell>
          <cell r="X107">
            <v>1522.5</v>
          </cell>
          <cell r="Y107">
            <v>1522.5</v>
          </cell>
          <cell r="Z107">
            <v>1522.4999999999998</v>
          </cell>
          <cell r="AA107">
            <v>1522.4999999999998</v>
          </cell>
          <cell r="AB107">
            <v>1294.125</v>
          </cell>
          <cell r="AC107">
            <v>1100.0062499999999</v>
          </cell>
          <cell r="AD107">
            <v>935.00531249999983</v>
          </cell>
          <cell r="AE107">
            <v>794.75451562499973</v>
          </cell>
          <cell r="AF107">
            <v>675.54133828124975</v>
          </cell>
          <cell r="AG107">
            <v>574.21013753906243</v>
          </cell>
          <cell r="AH107">
            <v>488.078616908203</v>
          </cell>
          <cell r="AI107">
            <v>414.86682437197254</v>
          </cell>
          <cell r="AJ107">
            <v>352.63680071617665</v>
          </cell>
          <cell r="AK107">
            <v>299.74128060875012</v>
          </cell>
          <cell r="AL107">
            <v>254.7800885174376</v>
          </cell>
          <cell r="AM107">
            <v>216.56307523982198</v>
          </cell>
          <cell r="AN107">
            <v>-557.99800000000005</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row>
        <row r="123">
          <cell r="F123">
            <v>19.220852937347807</v>
          </cell>
        </row>
        <row r="127">
          <cell r="B127">
            <v>8809.7153090079555</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ETR"/>
      <sheetName val="METR"/>
      <sheetName val="Sensitivity"/>
      <sheetName val="PriceCostSensitivity"/>
      <sheetName val="RegimeImport"/>
      <sheetName val="Coal Production - Tonnes"/>
      <sheetName val="Production Coal Allocation"/>
      <sheetName val="Coal Dashboard"/>
      <sheetName val="GDP results"/>
      <sheetName val="Control"/>
      <sheetName val="Prices"/>
      <sheetName val="WEO data"/>
      <sheetName val="Revised_Template_1"/>
      <sheetName val="Revised_Template_2"/>
      <sheetName val="GoldMine"/>
      <sheetName val="IronOreMine"/>
      <sheetName val="ProjectCashFlow"/>
      <sheetName val="Australia"/>
      <sheetName val="Canada"/>
      <sheetName val="China"/>
      <sheetName val="Germany"/>
      <sheetName val="India"/>
      <sheetName val="Indonesia"/>
      <sheetName val="Kazakhstan"/>
      <sheetName val="Mongolia"/>
      <sheetName val="Mozambique"/>
      <sheetName val="Poland"/>
      <sheetName val="Russia"/>
      <sheetName val="SouthAfrica"/>
      <sheetName val="Ukraine"/>
      <sheetName val="US"/>
      <sheetName val="CoalMine"/>
      <sheetName val="DiamondMine"/>
      <sheetName val="StochOutputs"/>
      <sheetName val="StochCumProb"/>
      <sheetName val="StochWorkings"/>
    </sheetNames>
    <sheetDataSet>
      <sheetData sheetId="0"/>
      <sheetData sheetId="1"/>
      <sheetData sheetId="2">
        <row r="4">
          <cell r="I4">
            <v>98.408272186076886</v>
          </cell>
        </row>
      </sheetData>
      <sheetData sheetId="3">
        <row r="36">
          <cell r="F36" t="str">
            <v>price</v>
          </cell>
        </row>
        <row r="39">
          <cell r="F39">
            <v>1</v>
          </cell>
        </row>
      </sheetData>
      <sheetData sheetId="4">
        <row r="6">
          <cell r="F6">
            <v>516.39877596936162</v>
          </cell>
          <cell r="I6">
            <v>1200</v>
          </cell>
        </row>
      </sheetData>
      <sheetData sheetId="5">
        <row r="4">
          <cell r="E4">
            <v>1</v>
          </cell>
        </row>
      </sheetData>
      <sheetData sheetId="6"/>
      <sheetData sheetId="7"/>
      <sheetData sheetId="8">
        <row r="14">
          <cell r="AT14" t="str">
            <v>Current</v>
          </cell>
        </row>
      </sheetData>
      <sheetData sheetId="9"/>
      <sheetData sheetId="10">
        <row r="4">
          <cell r="D4" t="str">
            <v>CoalMine</v>
          </cell>
        </row>
        <row r="17">
          <cell r="D17" t="str">
            <v>ConstReal</v>
          </cell>
        </row>
        <row r="32">
          <cell r="D32">
            <v>1</v>
          </cell>
        </row>
        <row r="36">
          <cell r="D36">
            <v>1</v>
          </cell>
        </row>
        <row r="37">
          <cell r="D37">
            <v>1</v>
          </cell>
        </row>
      </sheetData>
      <sheetData sheetId="11">
        <row r="5">
          <cell r="E5">
            <v>1</v>
          </cell>
          <cell r="F5">
            <v>1.02</v>
          </cell>
          <cell r="G5">
            <v>1.0404</v>
          </cell>
          <cell r="H5">
            <v>1.0612079999999999</v>
          </cell>
          <cell r="I5">
            <v>1.08243216</v>
          </cell>
          <cell r="J5">
            <v>1.1040808032</v>
          </cell>
          <cell r="K5">
            <v>1.1261624192640001</v>
          </cell>
          <cell r="L5">
            <v>1.1486856676492798</v>
          </cell>
          <cell r="M5">
            <v>1.1716593810022655</v>
          </cell>
          <cell r="N5">
            <v>1.1950925686223108</v>
          </cell>
          <cell r="O5">
            <v>1.2189944199947571</v>
          </cell>
          <cell r="P5">
            <v>1.243374308394652</v>
          </cell>
          <cell r="Q5">
            <v>1.2682417945625453</v>
          </cell>
          <cell r="R5">
            <v>1.2936066304537961</v>
          </cell>
          <cell r="S5">
            <v>1.3194787630628722</v>
          </cell>
          <cell r="T5">
            <v>1.3458683383241292</v>
          </cell>
          <cell r="U5">
            <v>1.372785705090612</v>
          </cell>
          <cell r="V5">
            <v>1.4002414191924244</v>
          </cell>
          <cell r="W5">
            <v>1.4282462475762727</v>
          </cell>
          <cell r="X5">
            <v>1.4568111725277981</v>
          </cell>
          <cell r="Y5">
            <v>1.4859473959783542</v>
          </cell>
          <cell r="Z5">
            <v>1.5156663438979212</v>
          </cell>
          <cell r="AA5">
            <v>1.5459796707758797</v>
          </cell>
          <cell r="AB5">
            <v>1.576899264191397</v>
          </cell>
          <cell r="AC5">
            <v>1.608437249475225</v>
          </cell>
          <cell r="AD5">
            <v>1.6406059944647295</v>
          </cell>
          <cell r="AE5">
            <v>1.6734181143540243</v>
          </cell>
          <cell r="AF5">
            <v>1.7068864766411045</v>
          </cell>
          <cell r="AG5">
            <v>1.7410242061739269</v>
          </cell>
          <cell r="AH5">
            <v>1.7758446902974052</v>
          </cell>
          <cell r="AI5">
            <v>1.8113615841033535</v>
          </cell>
          <cell r="AJ5">
            <v>1.8475888157854201</v>
          </cell>
          <cell r="AK5">
            <v>1.8845405921011289</v>
          </cell>
          <cell r="AL5">
            <v>1.9222314039431516</v>
          </cell>
          <cell r="AM5">
            <v>1.9606760320220145</v>
          </cell>
          <cell r="AN5">
            <v>1.9998895526624547</v>
          </cell>
          <cell r="AO5">
            <v>2.0398873437157037</v>
          </cell>
          <cell r="AP5">
            <v>2.080685090590018</v>
          </cell>
          <cell r="AQ5">
            <v>2.1222987924018186</v>
          </cell>
          <cell r="AR5">
            <v>2.1647447682498542</v>
          </cell>
        </row>
        <row r="92">
          <cell r="E92">
            <v>1999</v>
          </cell>
          <cell r="F92">
            <v>2000</v>
          </cell>
          <cell r="G92">
            <v>2001</v>
          </cell>
          <cell r="H92">
            <v>2002</v>
          </cell>
          <cell r="I92">
            <v>2003</v>
          </cell>
          <cell r="J92">
            <v>2004</v>
          </cell>
          <cell r="K92">
            <v>2005</v>
          </cell>
          <cell r="L92">
            <v>2006</v>
          </cell>
          <cell r="M92">
            <v>2007</v>
          </cell>
          <cell r="N92">
            <v>2008</v>
          </cell>
          <cell r="O92">
            <v>2009</v>
          </cell>
          <cell r="P92">
            <v>2010</v>
          </cell>
          <cell r="Q92">
            <v>2011</v>
          </cell>
          <cell r="R92">
            <v>2012</v>
          </cell>
          <cell r="S92">
            <v>2013</v>
          </cell>
          <cell r="T92">
            <v>2014</v>
          </cell>
          <cell r="U92">
            <v>2015</v>
          </cell>
          <cell r="V92">
            <v>2016</v>
          </cell>
          <cell r="W92">
            <v>2017</v>
          </cell>
          <cell r="X92">
            <v>2018</v>
          </cell>
          <cell r="Y92">
            <v>2019</v>
          </cell>
          <cell r="Z92">
            <v>2020</v>
          </cell>
          <cell r="AA92">
            <v>2021</v>
          </cell>
          <cell r="AB92">
            <v>2022</v>
          </cell>
          <cell r="AC92">
            <v>2023</v>
          </cell>
          <cell r="AD92">
            <v>2024</v>
          </cell>
          <cell r="AE92">
            <v>2025</v>
          </cell>
          <cell r="AF92">
            <v>2026</v>
          </cell>
          <cell r="AG92">
            <v>2027</v>
          </cell>
          <cell r="AH92">
            <v>2028</v>
          </cell>
          <cell r="AI92">
            <v>2029</v>
          </cell>
          <cell r="AJ92">
            <v>2030</v>
          </cell>
          <cell r="AK92">
            <v>2031</v>
          </cell>
          <cell r="AL92">
            <v>2032</v>
          </cell>
          <cell r="AM92">
            <v>2033</v>
          </cell>
          <cell r="AN92">
            <v>2034</v>
          </cell>
          <cell r="AO92">
            <v>2035</v>
          </cell>
          <cell r="AP92">
            <v>2036</v>
          </cell>
          <cell r="AQ92">
            <v>2037</v>
          </cell>
          <cell r="AR92">
            <v>2038</v>
          </cell>
        </row>
        <row r="93">
          <cell r="E93">
            <v>1359.9888089169083</v>
          </cell>
          <cell r="F93">
            <v>1551.4977867965365</v>
          </cell>
          <cell r="G93">
            <v>1446.74656952702</v>
          </cell>
          <cell r="H93">
            <v>1351.0572298293484</v>
          </cell>
          <cell r="I93">
            <v>1432.8360686053084</v>
          </cell>
          <cell r="J93">
            <v>1718.5081819626482</v>
          </cell>
          <cell r="K93">
            <v>1900.5144065656559</v>
          </cell>
          <cell r="L93">
            <v>2573.0634709302899</v>
          </cell>
          <cell r="M93">
            <v>2639.8607875192752</v>
          </cell>
          <cell r="N93">
            <v>2577.915858649837</v>
          </cell>
          <cell r="O93">
            <v>1669.1751578282835</v>
          </cell>
          <cell r="P93">
            <v>2173.004640174217</v>
          </cell>
          <cell r="Q93">
            <v>2400.6433252164502</v>
          </cell>
          <cell r="R93">
            <v>2022.795380261424</v>
          </cell>
          <cell r="S93">
            <v>1846.6769268774704</v>
          </cell>
          <cell r="T93">
            <v>1867.4210609589686</v>
          </cell>
          <cell r="U93">
            <v>1664.6806731316929</v>
          </cell>
          <cell r="V93">
            <v>1604.181921897547</v>
          </cell>
          <cell r="W93">
            <v>1967.6545713482212</v>
          </cell>
          <cell r="X93">
            <v>2144.7613019765322</v>
          </cell>
          <cell r="Y93">
            <v>2104.5</v>
          </cell>
          <cell r="Z93">
            <v>2136.75</v>
          </cell>
          <cell r="AA93">
            <v>2165.375</v>
          </cell>
          <cell r="AB93">
            <v>2192.8333333333335</v>
          </cell>
          <cell r="AC93">
            <v>2229.375</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E94">
            <v>25.891666666666669</v>
          </cell>
          <cell r="F94">
            <v>26.25</v>
          </cell>
          <cell r="G94">
            <v>32.3125</v>
          </cell>
          <cell r="H94">
            <v>27.060000000000002</v>
          </cell>
          <cell r="I94">
            <v>27.954241071428566</v>
          </cell>
          <cell r="J94">
            <v>56.729910714285722</v>
          </cell>
          <cell r="K94">
            <v>50.816313002473713</v>
          </cell>
          <cell r="L94">
            <v>52.730771682936421</v>
          </cell>
          <cell r="M94">
            <v>70.089198090953673</v>
          </cell>
          <cell r="N94">
            <v>138.02379616991374</v>
          </cell>
          <cell r="O94">
            <v>76.159664794927679</v>
          </cell>
          <cell r="P94">
            <v>104.59881416512404</v>
          </cell>
          <cell r="Q94">
            <v>129.60728330050719</v>
          </cell>
          <cell r="R94">
            <v>101.44289169201572</v>
          </cell>
          <cell r="S94">
            <v>90.134095841399628</v>
          </cell>
          <cell r="T94">
            <v>75.728981457207283</v>
          </cell>
          <cell r="U94">
            <v>62.692552690750638</v>
          </cell>
          <cell r="V94">
            <v>70.08180639301159</v>
          </cell>
          <cell r="W94">
            <v>94.138079349276438</v>
          </cell>
          <cell r="X94">
            <v>114.94924126468764</v>
          </cell>
          <cell r="Y94">
            <v>105.09916666666668</v>
          </cell>
          <cell r="Z94">
            <v>97.90666666666668</v>
          </cell>
          <cell r="AA94">
            <v>95.543333333333337</v>
          </cell>
          <cell r="AB94">
            <v>95.533333333333331</v>
          </cell>
          <cell r="AC94">
            <v>95.323333333333338</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row>
        <row r="95">
          <cell r="E95">
            <v>1572.52510721511</v>
          </cell>
          <cell r="F95">
            <v>1814.5239733907406</v>
          </cell>
          <cell r="G95">
            <v>1580.1689744277726</v>
          </cell>
          <cell r="H95">
            <v>1560.2901995629168</v>
          </cell>
          <cell r="I95">
            <v>1779.3615606766407</v>
          </cell>
          <cell r="J95">
            <v>2863.4705048998485</v>
          </cell>
          <cell r="K95">
            <v>3676.4947240259735</v>
          </cell>
          <cell r="L95">
            <v>6731.352303979922</v>
          </cell>
          <cell r="M95">
            <v>7131.6300162117532</v>
          </cell>
          <cell r="N95">
            <v>6963.4819978037158</v>
          </cell>
          <cell r="O95">
            <v>5165.3024906806168</v>
          </cell>
          <cell r="P95">
            <v>7538.3708616526492</v>
          </cell>
          <cell r="Q95">
            <v>8823.4542464630777</v>
          </cell>
          <cell r="R95">
            <v>7958.9246782119162</v>
          </cell>
          <cell r="S95">
            <v>7331.4907649868237</v>
          </cell>
          <cell r="T95">
            <v>6863.3965805179114</v>
          </cell>
          <cell r="U95">
            <v>5510.4571127155004</v>
          </cell>
          <cell r="V95">
            <v>4867.897429653679</v>
          </cell>
          <cell r="W95">
            <v>6169.9399418513613</v>
          </cell>
          <cell r="X95">
            <v>6542.4824498746866</v>
          </cell>
          <cell r="Y95">
            <v>6208.4583333333339</v>
          </cell>
          <cell r="Z95">
            <v>6278.75</v>
          </cell>
          <cell r="AA95">
            <v>6317.75</v>
          </cell>
          <cell r="AB95">
            <v>6326.25</v>
          </cell>
          <cell r="AC95">
            <v>6326.25</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row>
        <row r="96">
          <cell r="E96">
            <v>278.87285144999998</v>
          </cell>
          <cell r="F96">
            <v>279.17055316666665</v>
          </cell>
          <cell r="G96">
            <v>271.05059244166671</v>
          </cell>
          <cell r="H96">
            <v>310.03546758333334</v>
          </cell>
          <cell r="I96">
            <v>363.54779639999998</v>
          </cell>
          <cell r="J96">
            <v>409.21152726666662</v>
          </cell>
          <cell r="K96">
            <v>444.88172288333334</v>
          </cell>
          <cell r="L96">
            <v>604.3358556666667</v>
          </cell>
          <cell r="M96">
            <v>696.66159325833326</v>
          </cell>
          <cell r="N96">
            <v>871.70709604166666</v>
          </cell>
          <cell r="O96">
            <v>972.97946281666668</v>
          </cell>
          <cell r="P96">
            <v>1224.6729045893719</v>
          </cell>
          <cell r="Q96">
            <v>1568.583645395466</v>
          </cell>
          <cell r="R96">
            <v>1668.8206960537145</v>
          </cell>
          <cell r="S96">
            <v>1411.0527237959304</v>
          </cell>
          <cell r="T96">
            <v>1266.1938086012956</v>
          </cell>
          <cell r="U96">
            <v>1160.114475196968</v>
          </cell>
          <cell r="V96">
            <v>1248.340391113516</v>
          </cell>
          <cell r="W96">
            <v>1257.1272101257061</v>
          </cell>
          <cell r="X96">
            <v>1260.9847333295361</v>
          </cell>
          <cell r="Y96">
            <v>1217.7125000000001</v>
          </cell>
          <cell r="Z96">
            <v>1255.4000000000001</v>
          </cell>
          <cell r="AA96">
            <v>1303.75</v>
          </cell>
          <cell r="AB96">
            <v>1343.15</v>
          </cell>
          <cell r="AC96">
            <v>1381.8000000000002</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row>
        <row r="97">
          <cell r="E97">
            <v>11.93</v>
          </cell>
          <cell r="F97">
            <v>12.449999999999998</v>
          </cell>
          <cell r="G97">
            <v>12.99</v>
          </cell>
          <cell r="H97">
            <v>12.68</v>
          </cell>
          <cell r="I97">
            <v>13.82</v>
          </cell>
          <cell r="J97">
            <v>16.39</v>
          </cell>
          <cell r="K97">
            <v>28.11</v>
          </cell>
          <cell r="L97">
            <v>33.450000000000003</v>
          </cell>
          <cell r="M97">
            <v>36.630000000000003</v>
          </cell>
          <cell r="N97">
            <v>61.565217391304337</v>
          </cell>
          <cell r="O97">
            <v>79.993917748917752</v>
          </cell>
          <cell r="P97">
            <v>146.71961062488236</v>
          </cell>
          <cell r="Q97">
            <v>167.790217600435</v>
          </cell>
          <cell r="R97">
            <v>128.52636873805068</v>
          </cell>
          <cell r="S97">
            <v>135.36118854173202</v>
          </cell>
          <cell r="T97">
            <v>97.387119094673437</v>
          </cell>
          <cell r="U97">
            <v>56.137484315201696</v>
          </cell>
          <cell r="V97">
            <v>58.56519072714724</v>
          </cell>
          <cell r="W97">
            <v>71.121974402409194</v>
          </cell>
          <cell r="X97">
            <v>69.649030679465469</v>
          </cell>
          <cell r="Y97">
            <v>67.531666666666666</v>
          </cell>
          <cell r="Z97">
            <v>65.846666666666664</v>
          </cell>
          <cell r="AA97">
            <v>65.846666666666664</v>
          </cell>
          <cell r="AB97">
            <v>65.846666666666664</v>
          </cell>
          <cell r="AC97">
            <v>65.846666666666664</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row>
        <row r="98">
          <cell r="E98">
            <v>501.76420797984258</v>
          </cell>
          <cell r="F98">
            <v>454.17234762218453</v>
          </cell>
          <cell r="G98">
            <v>476.35659803952325</v>
          </cell>
          <cell r="H98">
            <v>452.24575177238228</v>
          </cell>
          <cell r="I98">
            <v>514.20699832172659</v>
          </cell>
          <cell r="J98">
            <v>881.94408145900002</v>
          </cell>
          <cell r="K98">
            <v>974.3686742424245</v>
          </cell>
          <cell r="L98">
            <v>1288.4241020280997</v>
          </cell>
          <cell r="M98">
            <v>2579.1204211327058</v>
          </cell>
          <cell r="N98">
            <v>2093.3210568107525</v>
          </cell>
          <cell r="O98">
            <v>1719.4370652958157</v>
          </cell>
          <cell r="P98">
            <v>2148.1918041356689</v>
          </cell>
          <cell r="Q98">
            <v>2400.7046284532694</v>
          </cell>
          <cell r="R98">
            <v>2063.556911320627</v>
          </cell>
          <cell r="S98">
            <v>2139.7498950294876</v>
          </cell>
          <cell r="T98">
            <v>2095.4581286075036</v>
          </cell>
          <cell r="U98">
            <v>1787.819867397413</v>
          </cell>
          <cell r="V98">
            <v>1866.6536480880231</v>
          </cell>
          <cell r="W98">
            <v>2314.6648101506512</v>
          </cell>
          <cell r="X98">
            <v>2293.414249117111</v>
          </cell>
          <cell r="Y98">
            <v>2139.25</v>
          </cell>
          <cell r="Z98">
            <v>2147.5</v>
          </cell>
          <cell r="AA98">
            <v>2147.5</v>
          </cell>
          <cell r="AB98">
            <v>2147.5</v>
          </cell>
          <cell r="AC98">
            <v>2147.5</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row>
        <row r="99">
          <cell r="E99">
            <v>6002.5060322374575</v>
          </cell>
          <cell r="F99">
            <v>8630.5176940209567</v>
          </cell>
          <cell r="G99">
            <v>5969.6306401765787</v>
          </cell>
          <cell r="H99">
            <v>6783.3064305058851</v>
          </cell>
          <cell r="I99">
            <v>9630.2857613401102</v>
          </cell>
          <cell r="J99">
            <v>13821.009382852708</v>
          </cell>
          <cell r="K99">
            <v>14777.814592352091</v>
          </cell>
          <cell r="L99">
            <v>24125.614138002005</v>
          </cell>
          <cell r="M99">
            <v>37135.84189039519</v>
          </cell>
          <cell r="N99">
            <v>21141.465470411858</v>
          </cell>
          <cell r="O99">
            <v>14672.402846921606</v>
          </cell>
          <cell r="P99">
            <v>21809.999287125916</v>
          </cell>
          <cell r="Q99">
            <v>22909.142211517348</v>
          </cell>
          <cell r="R99">
            <v>17541.739475696402</v>
          </cell>
          <cell r="S99">
            <v>15029.988579506244</v>
          </cell>
          <cell r="T99">
            <v>16893.374547885687</v>
          </cell>
          <cell r="U99">
            <v>11862.634518990575</v>
          </cell>
          <cell r="V99">
            <v>9595.1790809884551</v>
          </cell>
          <cell r="W99">
            <v>10409.634946067685</v>
          </cell>
          <cell r="X99">
            <v>13734.454717000834</v>
          </cell>
          <cell r="Y99">
            <v>13776.25</v>
          </cell>
          <cell r="Z99">
            <v>13968.166666666666</v>
          </cell>
          <cell r="AA99">
            <v>14092.25</v>
          </cell>
          <cell r="AB99">
            <v>14196.333333333334</v>
          </cell>
          <cell r="AC99">
            <v>14318</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row>
        <row r="100">
          <cell r="E100">
            <v>10.015277778333333</v>
          </cell>
          <cell r="F100">
            <v>8.2845965616666675</v>
          </cell>
          <cell r="G100">
            <v>8.6198578041666689</v>
          </cell>
          <cell r="H100">
            <v>9.8279189409624195</v>
          </cell>
          <cell r="I100">
            <v>11.235977463558974</v>
          </cell>
          <cell r="J100">
            <v>18.045844907407407</v>
          </cell>
          <cell r="K100">
            <v>27.930869708994706</v>
          </cell>
          <cell r="L100">
            <v>47.684933862433866</v>
          </cell>
          <cell r="M100">
            <v>99.238029100529047</v>
          </cell>
          <cell r="N100">
            <v>64.179836309523793</v>
          </cell>
          <cell r="O100">
            <v>46.671469907407399</v>
          </cell>
          <cell r="P100">
            <v>45.961111111111116</v>
          </cell>
          <cell r="Q100">
            <v>56.235416666666666</v>
          </cell>
          <cell r="R100">
            <v>48.898958333333333</v>
          </cell>
          <cell r="S100">
            <v>38.574663950733964</v>
          </cell>
          <cell r="T100">
            <v>33.489431241935954</v>
          </cell>
          <cell r="U100">
            <v>36.762284732536699</v>
          </cell>
          <cell r="V100">
            <v>26.306902217671361</v>
          </cell>
          <cell r="W100">
            <v>21.678192465005328</v>
          </cell>
          <cell r="X100">
            <v>21.693408170311798</v>
          </cell>
          <cell r="Y100">
            <v>27.337500000000002</v>
          </cell>
          <cell r="Z100">
            <v>28.87916666666667</v>
          </cell>
          <cell r="AA100">
            <v>29.975000000000005</v>
          </cell>
          <cell r="AB100">
            <v>30.75</v>
          </cell>
          <cell r="AC100">
            <v>30.75</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row>
        <row r="101">
          <cell r="E101">
            <v>1075.7998344513244</v>
          </cell>
          <cell r="F101">
            <v>1127.6977637398841</v>
          </cell>
          <cell r="G101">
            <v>886.8194691003323</v>
          </cell>
          <cell r="H101">
            <v>778.90192941317912</v>
          </cell>
          <cell r="I101">
            <v>827.96656542129358</v>
          </cell>
          <cell r="J101">
            <v>1048.040036974849</v>
          </cell>
          <cell r="K101">
            <v>1380.5474729437224</v>
          </cell>
          <cell r="L101">
            <v>3266.1806374315784</v>
          </cell>
          <cell r="M101">
            <v>3249.7257353005912</v>
          </cell>
          <cell r="N101">
            <v>1884.8308045207714</v>
          </cell>
          <cell r="O101">
            <v>1658.3902901034157</v>
          </cell>
          <cell r="P101">
            <v>2160.3569908631926</v>
          </cell>
          <cell r="Q101">
            <v>2195.5319290864127</v>
          </cell>
          <cell r="R101">
            <v>1950.0225201302003</v>
          </cell>
          <cell r="S101">
            <v>1910.1660828000504</v>
          </cell>
          <cell r="T101">
            <v>2160.9712736840456</v>
          </cell>
          <cell r="U101">
            <v>1931.6784695805718</v>
          </cell>
          <cell r="V101">
            <v>2089.9750360750363</v>
          </cell>
          <cell r="W101">
            <v>2890.8656737157453</v>
          </cell>
          <cell r="X101">
            <v>2890.7485067783091</v>
          </cell>
          <cell r="Y101">
            <v>2440.7083333333335</v>
          </cell>
          <cell r="Z101">
            <v>2388.7916666666665</v>
          </cell>
          <cell r="AA101">
            <v>2312.3333333333335</v>
          </cell>
          <cell r="AB101">
            <v>2227.75</v>
          </cell>
          <cell r="AC101">
            <v>2185</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row>
      </sheetData>
      <sheetData sheetId="12">
        <row r="3">
          <cell r="A3">
            <v>0</v>
          </cell>
          <cell r="B3" t="str">
            <v>Database</v>
          </cell>
          <cell r="C3" t="str">
            <v>Series_code</v>
          </cell>
          <cell r="D3" t="str">
            <v>Scale</v>
          </cell>
          <cell r="E3" t="str">
            <v>Revision</v>
          </cell>
          <cell r="F3" t="str">
            <v>Indicator</v>
          </cell>
          <cell r="G3" t="str">
            <v>Indicator.Name</v>
          </cell>
          <cell r="H3">
            <v>1960</v>
          </cell>
          <cell r="I3">
            <v>1961</v>
          </cell>
          <cell r="J3">
            <v>1962</v>
          </cell>
          <cell r="K3">
            <v>1963</v>
          </cell>
          <cell r="L3">
            <v>1964</v>
          </cell>
          <cell r="M3">
            <v>1965</v>
          </cell>
          <cell r="N3">
            <v>1966</v>
          </cell>
          <cell r="O3">
            <v>1967</v>
          </cell>
          <cell r="P3">
            <v>1968</v>
          </cell>
          <cell r="Q3">
            <v>1969</v>
          </cell>
          <cell r="R3">
            <v>1970</v>
          </cell>
          <cell r="S3">
            <v>1971</v>
          </cell>
          <cell r="T3">
            <v>1972</v>
          </cell>
          <cell r="U3">
            <v>1973</v>
          </cell>
          <cell r="V3">
            <v>1974</v>
          </cell>
          <cell r="W3">
            <v>1975</v>
          </cell>
          <cell r="X3">
            <v>1976</v>
          </cell>
          <cell r="Y3">
            <v>1977</v>
          </cell>
          <cell r="Z3">
            <v>1978</v>
          </cell>
          <cell r="AA3">
            <v>1979</v>
          </cell>
          <cell r="AB3">
            <v>1980</v>
          </cell>
          <cell r="AC3">
            <v>1981</v>
          </cell>
          <cell r="AD3">
            <v>1982</v>
          </cell>
          <cell r="AE3">
            <v>1983</v>
          </cell>
          <cell r="AF3">
            <v>1984</v>
          </cell>
          <cell r="AG3">
            <v>1985</v>
          </cell>
          <cell r="AH3">
            <v>1986</v>
          </cell>
          <cell r="AI3">
            <v>1987</v>
          </cell>
          <cell r="AJ3">
            <v>1988</v>
          </cell>
          <cell r="AK3">
            <v>1989</v>
          </cell>
          <cell r="AL3">
            <v>1990</v>
          </cell>
          <cell r="AM3">
            <v>1991</v>
          </cell>
          <cell r="AN3">
            <v>1992</v>
          </cell>
          <cell r="AO3">
            <v>1993</v>
          </cell>
          <cell r="AP3">
            <v>1994</v>
          </cell>
          <cell r="AQ3">
            <v>1995</v>
          </cell>
          <cell r="AR3">
            <v>1996</v>
          </cell>
          <cell r="AS3">
            <v>1997</v>
          </cell>
          <cell r="AT3">
            <v>1998</v>
          </cell>
          <cell r="AU3">
            <v>1999</v>
          </cell>
          <cell r="AV3">
            <v>2000</v>
          </cell>
          <cell r="AW3">
            <v>2001</v>
          </cell>
          <cell r="AX3">
            <v>2002</v>
          </cell>
          <cell r="AY3">
            <v>2003</v>
          </cell>
          <cell r="AZ3">
            <v>2004</v>
          </cell>
          <cell r="BA3">
            <v>2005</v>
          </cell>
          <cell r="BB3">
            <v>2006</v>
          </cell>
          <cell r="BC3">
            <v>2007</v>
          </cell>
          <cell r="BD3">
            <v>2008</v>
          </cell>
          <cell r="BE3">
            <v>2009</v>
          </cell>
          <cell r="BF3">
            <v>2010</v>
          </cell>
          <cell r="BG3">
            <v>2011</v>
          </cell>
          <cell r="BH3">
            <v>2012</v>
          </cell>
          <cell r="BI3">
            <v>2013</v>
          </cell>
          <cell r="BJ3">
            <v>2014</v>
          </cell>
          <cell r="BK3">
            <v>2015</v>
          </cell>
          <cell r="BL3">
            <v>2016</v>
          </cell>
          <cell r="BM3">
            <v>2017</v>
          </cell>
          <cell r="BN3">
            <v>2018</v>
          </cell>
          <cell r="BO3">
            <v>2019</v>
          </cell>
          <cell r="BP3">
            <v>2020</v>
          </cell>
          <cell r="BQ3">
            <v>2021</v>
          </cell>
          <cell r="BR3">
            <v>2022</v>
          </cell>
          <cell r="BS3">
            <v>2023</v>
          </cell>
        </row>
        <row r="4">
          <cell r="A4" t="str">
            <v>Aluminum</v>
          </cell>
          <cell r="B4" t="str">
            <v>\\RES\GAS\GAS Live</v>
          </cell>
          <cell r="C4" t="str">
            <v>001PZPIAI.A</v>
          </cell>
          <cell r="D4" t="str">
            <v>Units</v>
          </cell>
          <cell r="E4" t="str">
            <v>Actual data</v>
          </cell>
          <cell r="F4" t="str">
            <v>PALUM</v>
          </cell>
          <cell r="G4" t="str">
            <v>Aluminum, 99.5% minimum purity, LME spot price, CIF UK ports, US$ per metric tonne</v>
          </cell>
          <cell r="H4">
            <v>511.47183227539102</v>
          </cell>
          <cell r="I4">
            <v>511.47183227539102</v>
          </cell>
          <cell r="J4">
            <v>498.06039174397807</v>
          </cell>
          <cell r="K4">
            <v>498.79526519775396</v>
          </cell>
          <cell r="L4">
            <v>525.98563130696607</v>
          </cell>
          <cell r="M4">
            <v>540.1318359375</v>
          </cell>
          <cell r="N4">
            <v>540.1318359375</v>
          </cell>
          <cell r="O4">
            <v>540.1318359375</v>
          </cell>
          <cell r="P4">
            <v>552.99208577473962</v>
          </cell>
          <cell r="Q4">
            <v>588.44986979166663</v>
          </cell>
          <cell r="R4">
            <v>614.17045084635413</v>
          </cell>
          <cell r="S4">
            <v>627.94932047526049</v>
          </cell>
          <cell r="T4">
            <v>590.10331217447913</v>
          </cell>
          <cell r="U4">
            <v>599.10548909505212</v>
          </cell>
          <cell r="V4">
            <v>764.81943766276049</v>
          </cell>
          <cell r="W4">
            <v>868.43656412760413</v>
          </cell>
          <cell r="X4">
            <v>889.931640625</v>
          </cell>
          <cell r="Y4">
            <v>1143.83034261068</v>
          </cell>
          <cell r="Z4">
            <v>1324.921508789065</v>
          </cell>
          <cell r="AA4">
            <v>1602.8682250976585</v>
          </cell>
          <cell r="AB4">
            <v>1774.9128417968777</v>
          </cell>
          <cell r="AC4">
            <v>1262.7302856445342</v>
          </cell>
          <cell r="AD4">
            <v>991.56791178385549</v>
          </cell>
          <cell r="AE4">
            <v>1438.4355468750034</v>
          </cell>
          <cell r="AF4">
            <v>1251.6112263997425</v>
          </cell>
          <cell r="AG4">
            <v>1040.7276000976576</v>
          </cell>
          <cell r="AH4">
            <v>1149.7093098958374</v>
          </cell>
          <cell r="AI4">
            <v>1565.0964965820333</v>
          </cell>
          <cell r="AJ4">
            <v>2546.5198160807317</v>
          </cell>
          <cell r="AK4">
            <v>1950.7142333984384</v>
          </cell>
          <cell r="AL4">
            <v>1639.5</v>
          </cell>
          <cell r="AM4">
            <v>1304.0201009114598</v>
          </cell>
          <cell r="AN4">
            <v>1256.2749938964873</v>
          </cell>
          <cell r="AO4">
            <v>1139.9307759602875</v>
          </cell>
          <cell r="AP4">
            <v>1475.6296895345067</v>
          </cell>
          <cell r="AQ4">
            <v>1805.0204874674491</v>
          </cell>
          <cell r="AR4">
            <v>1506.7939147949235</v>
          </cell>
          <cell r="AS4">
            <v>1599.2944437662775</v>
          </cell>
          <cell r="AT4">
            <v>1357.571695963544</v>
          </cell>
          <cell r="AU4">
            <v>1359.9888089169083</v>
          </cell>
          <cell r="AV4">
            <v>1551.4977867965365</v>
          </cell>
          <cell r="AW4">
            <v>1446.74656952702</v>
          </cell>
          <cell r="AX4">
            <v>1351.0572298293484</v>
          </cell>
          <cell r="AY4">
            <v>1432.8360686053084</v>
          </cell>
          <cell r="AZ4">
            <v>1718.5081819626482</v>
          </cell>
          <cell r="BA4">
            <v>1900.5144065656559</v>
          </cell>
          <cell r="BB4">
            <v>2573.0634709302899</v>
          </cell>
          <cell r="BC4">
            <v>2639.8607875192752</v>
          </cell>
          <cell r="BD4">
            <v>2577.915858649837</v>
          </cell>
          <cell r="BE4">
            <v>1669.1751578282835</v>
          </cell>
          <cell r="BF4">
            <v>2173.004640174217</v>
          </cell>
          <cell r="BG4">
            <v>2400.6433252164502</v>
          </cell>
          <cell r="BH4">
            <v>2022.795380261424</v>
          </cell>
          <cell r="BI4">
            <v>1846.6769268774704</v>
          </cell>
          <cell r="BJ4">
            <v>1867.4210609589686</v>
          </cell>
          <cell r="BK4">
            <v>1664.6806731316929</v>
          </cell>
          <cell r="BL4">
            <v>1604.181921897547</v>
          </cell>
          <cell r="BM4">
            <v>1967.6545713482212</v>
          </cell>
          <cell r="BN4">
            <v>2144.7613019765322</v>
          </cell>
          <cell r="BO4">
            <v>2104.5</v>
          </cell>
          <cell r="BP4">
            <v>2136.75</v>
          </cell>
          <cell r="BQ4">
            <v>2165.375</v>
          </cell>
          <cell r="BR4">
            <v>2192.8333333333335</v>
          </cell>
          <cell r="BS4">
            <v>2229.375</v>
          </cell>
        </row>
        <row r="5">
          <cell r="A5" t="str">
            <v>Coal</v>
          </cell>
          <cell r="B5" t="str">
            <v>\\RES\GAS\GAS Live</v>
          </cell>
          <cell r="C5" t="str">
            <v>001PZPICL_Type1.A</v>
          </cell>
          <cell r="D5" t="str">
            <v>Units</v>
          </cell>
          <cell r="E5" t="str">
            <v>Actual data</v>
          </cell>
          <cell r="F5" t="str">
            <v>PCOALAU</v>
          </cell>
          <cell r="G5" t="str">
            <v>Coal, Australian thermal coal, 1200- btu/pound, less than 1% sulfur, 14% ash, FOB Newcastle/Port Kembla, US$ per metric tonne</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36.275562722465331</v>
          </cell>
          <cell r="AB5">
            <v>42.935231627960235</v>
          </cell>
          <cell r="AC5">
            <v>50.81751947034482</v>
          </cell>
          <cell r="AD5">
            <v>54.767499999999998</v>
          </cell>
          <cell r="AE5">
            <v>38.1875</v>
          </cell>
          <cell r="AF5">
            <v>30.958333333333332</v>
          </cell>
          <cell r="AG5">
            <v>33.75</v>
          </cell>
          <cell r="AH5">
            <v>31.125</v>
          </cell>
          <cell r="AI5">
            <v>27.5</v>
          </cell>
          <cell r="AJ5">
            <v>34.875</v>
          </cell>
          <cell r="AK5">
            <v>38</v>
          </cell>
          <cell r="AL5">
            <v>39.666666666666664</v>
          </cell>
          <cell r="AM5">
            <v>39.666666666666664</v>
          </cell>
          <cell r="AN5">
            <v>38.5625</v>
          </cell>
          <cell r="AO5">
            <v>31.333333333333336</v>
          </cell>
          <cell r="AP5">
            <v>32.299999999999997</v>
          </cell>
          <cell r="AQ5">
            <v>39.37166666666667</v>
          </cell>
          <cell r="AR5">
            <v>38.07416666666667</v>
          </cell>
          <cell r="AS5">
            <v>35.099166666666669</v>
          </cell>
          <cell r="AT5">
            <v>29.230833333333337</v>
          </cell>
          <cell r="AU5">
            <v>25.891666666666669</v>
          </cell>
          <cell r="AV5">
            <v>26.25</v>
          </cell>
          <cell r="AW5">
            <v>32.3125</v>
          </cell>
          <cell r="AX5">
            <v>27.060000000000002</v>
          </cell>
          <cell r="AY5">
            <v>27.954241071428566</v>
          </cell>
          <cell r="AZ5">
            <v>56.729910714285722</v>
          </cell>
          <cell r="BA5">
            <v>50.816313002473713</v>
          </cell>
          <cell r="BB5">
            <v>52.730771682936421</v>
          </cell>
          <cell r="BC5">
            <v>70.089198090953673</v>
          </cell>
          <cell r="BD5">
            <v>138.02379616991374</v>
          </cell>
          <cell r="BE5">
            <v>76.159664794927679</v>
          </cell>
          <cell r="BF5">
            <v>104.59881416512404</v>
          </cell>
          <cell r="BG5">
            <v>129.60728330050719</v>
          </cell>
          <cell r="BH5">
            <v>101.44289169201572</v>
          </cell>
          <cell r="BI5">
            <v>90.134095841399628</v>
          </cell>
          <cell r="BJ5">
            <v>75.728981457207283</v>
          </cell>
          <cell r="BK5">
            <v>62.692552690750638</v>
          </cell>
          <cell r="BL5">
            <v>70.08180639301159</v>
          </cell>
          <cell r="BM5">
            <v>94.138079349276438</v>
          </cell>
          <cell r="BN5">
            <v>114.94924126468764</v>
          </cell>
          <cell r="BO5">
            <v>105.09916666666668</v>
          </cell>
          <cell r="BP5">
            <v>97.90666666666668</v>
          </cell>
          <cell r="BQ5">
            <v>95.543333333333337</v>
          </cell>
          <cell r="BR5">
            <v>95.533333333333331</v>
          </cell>
          <cell r="BS5">
            <v>95.323333333333338</v>
          </cell>
        </row>
        <row r="6">
          <cell r="A6" t="str">
            <v>Coal1</v>
          </cell>
          <cell r="B6" t="str">
            <v>\\RES\GAS\GAS Live</v>
          </cell>
          <cell r="C6" t="str">
            <v>001PZPICL_Type2.A</v>
          </cell>
          <cell r="D6" t="str">
            <v>Units</v>
          </cell>
          <cell r="E6" t="str">
            <v>Actual data</v>
          </cell>
          <cell r="F6" t="str">
            <v>PCOALSA</v>
          </cell>
          <cell r="G6" t="str">
            <v>Coal, South African export price, US$ per metric tonne</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32.875</v>
          </cell>
          <cell r="AM6">
            <v>31.5</v>
          </cell>
          <cell r="AN6">
            <v>28.833333333333332</v>
          </cell>
          <cell r="AO6">
            <v>26.958333333333332</v>
          </cell>
          <cell r="AP6">
            <v>28.5625</v>
          </cell>
          <cell r="AQ6">
            <v>35.229166666666664</v>
          </cell>
          <cell r="AR6">
            <v>33.517499999999998</v>
          </cell>
          <cell r="AS6">
            <v>31.349166666666665</v>
          </cell>
          <cell r="AT6">
            <v>26.839166666666667</v>
          </cell>
          <cell r="AU6">
            <v>24.27333333333333</v>
          </cell>
          <cell r="AV6">
            <v>26.570000000000004</v>
          </cell>
          <cell r="AW6">
            <v>33.864166666666662</v>
          </cell>
          <cell r="AX6">
            <v>26.010833333333334</v>
          </cell>
          <cell r="AY6">
            <v>30.075624999999999</v>
          </cell>
          <cell r="AZ6">
            <v>54.684375000000003</v>
          </cell>
          <cell r="BA6">
            <v>45.952858044733034</v>
          </cell>
          <cell r="BB6">
            <v>50.582535340327098</v>
          </cell>
          <cell r="BC6">
            <v>62.315102307811692</v>
          </cell>
          <cell r="BD6">
            <v>120.74092000298843</v>
          </cell>
          <cell r="BE6">
            <v>64.558945602642979</v>
          </cell>
          <cell r="BF6">
            <v>91.657888132303768</v>
          </cell>
          <cell r="BG6">
            <v>116.17272462461041</v>
          </cell>
          <cell r="BH6">
            <v>92.924437267823706</v>
          </cell>
          <cell r="BI6">
            <v>80.323793093983298</v>
          </cell>
          <cell r="BJ6">
            <v>72.302988354037268</v>
          </cell>
          <cell r="BK6">
            <v>57.096668659461578</v>
          </cell>
          <cell r="BL6">
            <v>64.418649350649346</v>
          </cell>
          <cell r="BM6">
            <v>84.486282582691913</v>
          </cell>
          <cell r="BN6">
            <v>99.177135642135582</v>
          </cell>
          <cell r="BO6">
            <v>93.216666666666669</v>
          </cell>
          <cell r="BP6">
            <v>88.00833333333334</v>
          </cell>
          <cell r="BQ6">
            <v>85.504166666666663</v>
          </cell>
          <cell r="BR6">
            <v>85.395833333333329</v>
          </cell>
          <cell r="BS6">
            <v>85.35</v>
          </cell>
        </row>
        <row r="7">
          <cell r="A7" t="str">
            <v>Copper</v>
          </cell>
          <cell r="B7" t="str">
            <v>\\RES\GAS\GAS Live</v>
          </cell>
          <cell r="C7" t="str">
            <v>001PZPICU.A</v>
          </cell>
          <cell r="D7" t="str">
            <v>Units</v>
          </cell>
          <cell r="E7" t="str">
            <v>Actual data</v>
          </cell>
          <cell r="F7" t="str">
            <v>PCOPP</v>
          </cell>
          <cell r="G7" t="str">
            <v>Copper, grade A cathode, LME spot price, CIF European ports, US$ per metric tonne</v>
          </cell>
          <cell r="H7">
            <v>677.7369274616874</v>
          </cell>
          <cell r="I7">
            <v>634.19568806832626</v>
          </cell>
          <cell r="J7">
            <v>645.40249659004201</v>
          </cell>
          <cell r="K7">
            <v>646.32108124841034</v>
          </cell>
          <cell r="L7">
            <v>969.84907045339014</v>
          </cell>
          <cell r="M7">
            <v>1281.0679088984796</v>
          </cell>
          <cell r="N7">
            <v>1528.1690391986208</v>
          </cell>
          <cell r="O7">
            <v>1123.2538787867229</v>
          </cell>
          <cell r="P7">
            <v>1237.8941776564257</v>
          </cell>
          <cell r="Q7">
            <v>1464.7862632567089</v>
          </cell>
          <cell r="R7">
            <v>1411.8753426085791</v>
          </cell>
          <cell r="S7">
            <v>1080.631245076625</v>
          </cell>
          <cell r="T7">
            <v>1070.8941537867227</v>
          </cell>
          <cell r="U7">
            <v>1776.5562763250341</v>
          </cell>
          <cell r="V7">
            <v>2055.4407049233741</v>
          </cell>
          <cell r="W7">
            <v>1236.7918143933616</v>
          </cell>
          <cell r="X7">
            <v>1403.0568920434309</v>
          </cell>
          <cell r="Y7">
            <v>1309.6545051130283</v>
          </cell>
          <cell r="Z7">
            <v>1365.0822948825189</v>
          </cell>
          <cell r="AA7">
            <v>1973.0063818269091</v>
          </cell>
          <cell r="AB7">
            <v>2185.1459155363705</v>
          </cell>
          <cell r="AC7">
            <v>1742.7521212132774</v>
          </cell>
          <cell r="AD7">
            <v>1481.6883162835434</v>
          </cell>
          <cell r="AE7">
            <v>1592.4704909067793</v>
          </cell>
          <cell r="AF7">
            <v>1376.9689013250359</v>
          </cell>
          <cell r="AG7">
            <v>1417.2399356028234</v>
          </cell>
          <cell r="AH7">
            <v>1369.8038624968224</v>
          </cell>
          <cell r="AI7">
            <v>1781.1491715836851</v>
          </cell>
          <cell r="AJ7">
            <v>2599.7981462132775</v>
          </cell>
          <cell r="AK7">
            <v>2847.2116363658897</v>
          </cell>
          <cell r="AL7">
            <v>2661.3438018965403</v>
          </cell>
          <cell r="AM7">
            <v>2338.5022825122824</v>
          </cell>
          <cell r="AN7">
            <v>2284.8122283241282</v>
          </cell>
          <cell r="AO7">
            <v>1914.9560728401184</v>
          </cell>
          <cell r="AP7">
            <v>2305.531505168914</v>
          </cell>
          <cell r="AQ7">
            <v>2932.0364339249923</v>
          </cell>
          <cell r="AR7">
            <v>2293.3863766209897</v>
          </cell>
          <cell r="AS7">
            <v>2275.1871296400705</v>
          </cell>
          <cell r="AT7">
            <v>1653.7074871190375</v>
          </cell>
          <cell r="AU7">
            <v>1572.52510721511</v>
          </cell>
          <cell r="AV7">
            <v>1814.5239733907406</v>
          </cell>
          <cell r="AW7">
            <v>1580.1689744277726</v>
          </cell>
          <cell r="AX7">
            <v>1560.2901995629168</v>
          </cell>
          <cell r="AY7">
            <v>1779.3615606766407</v>
          </cell>
          <cell r="AZ7">
            <v>2863.4705048998485</v>
          </cell>
          <cell r="BA7">
            <v>3676.4947240259735</v>
          </cell>
          <cell r="BB7">
            <v>6731.352303979922</v>
          </cell>
          <cell r="BC7">
            <v>7131.6300162117532</v>
          </cell>
          <cell r="BD7">
            <v>6963.4819978037158</v>
          </cell>
          <cell r="BE7">
            <v>5165.3024906806168</v>
          </cell>
          <cell r="BF7">
            <v>7538.3708616526492</v>
          </cell>
          <cell r="BG7">
            <v>8823.4542464630777</v>
          </cell>
          <cell r="BH7">
            <v>7958.9246782119162</v>
          </cell>
          <cell r="BI7">
            <v>7331.4907649868237</v>
          </cell>
          <cell r="BJ7">
            <v>6863.3965805179114</v>
          </cell>
          <cell r="BK7">
            <v>5510.4571127155004</v>
          </cell>
          <cell r="BL7">
            <v>4867.897429653679</v>
          </cell>
          <cell r="BM7">
            <v>6169.9399418513613</v>
          </cell>
          <cell r="BN7">
            <v>6542.4824498746866</v>
          </cell>
          <cell r="BO7">
            <v>6208.4583333333339</v>
          </cell>
          <cell r="BP7">
            <v>6278.75</v>
          </cell>
          <cell r="BQ7">
            <v>6317.75</v>
          </cell>
          <cell r="BR7">
            <v>6326.25</v>
          </cell>
          <cell r="BS7">
            <v>6326.25</v>
          </cell>
        </row>
        <row r="8">
          <cell r="A8" t="str">
            <v>Gold</v>
          </cell>
          <cell r="B8" t="str">
            <v>\\RES\GAS\GAS Live</v>
          </cell>
          <cell r="C8" t="str">
            <v>001PZPIGOL.A</v>
          </cell>
          <cell r="D8" t="str">
            <v>Units</v>
          </cell>
          <cell r="E8" t="str">
            <v>Actual data</v>
          </cell>
          <cell r="F8" t="str">
            <v>PGOLD</v>
          </cell>
          <cell r="G8" t="str">
            <v>Gold, Fixing Committee of the London Bullion Market Association, London 3 PM fixed price, US$ per troy ounce</v>
          </cell>
          <cell r="H8">
            <v>0</v>
          </cell>
          <cell r="I8">
            <v>0</v>
          </cell>
          <cell r="J8">
            <v>0</v>
          </cell>
          <cell r="K8">
            <v>0</v>
          </cell>
          <cell r="L8">
            <v>35</v>
          </cell>
          <cell r="M8">
            <v>35</v>
          </cell>
          <cell r="N8">
            <v>35</v>
          </cell>
          <cell r="O8">
            <v>35</v>
          </cell>
          <cell r="P8">
            <v>38.633333206176772</v>
          </cell>
          <cell r="Q8">
            <v>41.08333269755046</v>
          </cell>
          <cell r="R8">
            <v>35.941666285196952</v>
          </cell>
          <cell r="S8">
            <v>40.804166475931815</v>
          </cell>
          <cell r="T8">
            <v>58.159164746602379</v>
          </cell>
          <cell r="U8">
            <v>97.325836817423479</v>
          </cell>
          <cell r="V8">
            <v>159.24500274658209</v>
          </cell>
          <cell r="W8">
            <v>161.0291697184245</v>
          </cell>
          <cell r="X8">
            <v>124.81583023071283</v>
          </cell>
          <cell r="Y8">
            <v>147.72083791097009</v>
          </cell>
          <cell r="Z8">
            <v>193.23916625976571</v>
          </cell>
          <cell r="AA8">
            <v>306.66749827067065</v>
          </cell>
          <cell r="AB8">
            <v>607.87994384765625</v>
          </cell>
          <cell r="AC8">
            <v>459.7541580200197</v>
          </cell>
          <cell r="AD8">
            <v>375.79666900634771</v>
          </cell>
          <cell r="AE8">
            <v>422.47083282470709</v>
          </cell>
          <cell r="AF8">
            <v>360.36083730061841</v>
          </cell>
          <cell r="AG8">
            <v>317.17916361490904</v>
          </cell>
          <cell r="AH8">
            <v>367.68000284830731</v>
          </cell>
          <cell r="AI8">
            <v>446.52083079020196</v>
          </cell>
          <cell r="AJ8">
            <v>437.14749908447283</v>
          </cell>
          <cell r="AK8">
            <v>381.27631632486992</v>
          </cell>
          <cell r="AL8">
            <v>383.50648752848321</v>
          </cell>
          <cell r="AM8">
            <v>362.18278249104816</v>
          </cell>
          <cell r="AN8">
            <v>343.69838460286456</v>
          </cell>
          <cell r="AO8">
            <v>359.5260111490885</v>
          </cell>
          <cell r="AP8">
            <v>384.11994934082031</v>
          </cell>
          <cell r="AQ8">
            <v>384.16080983479821</v>
          </cell>
          <cell r="AR8">
            <v>387.81927744547539</v>
          </cell>
          <cell r="AS8">
            <v>330.99543507893884</v>
          </cell>
          <cell r="AT8">
            <v>294.13892364501964</v>
          </cell>
          <cell r="AU8">
            <v>278.87285144999998</v>
          </cell>
          <cell r="AV8">
            <v>279.17055316666665</v>
          </cell>
          <cell r="AW8">
            <v>271.05059244166671</v>
          </cell>
          <cell r="AX8">
            <v>310.03546758333334</v>
          </cell>
          <cell r="AY8">
            <v>363.54779639999998</v>
          </cell>
          <cell r="AZ8">
            <v>409.21152726666662</v>
          </cell>
          <cell r="BA8">
            <v>444.88172288333334</v>
          </cell>
          <cell r="BB8">
            <v>604.3358556666667</v>
          </cell>
          <cell r="BC8">
            <v>696.66159325833326</v>
          </cell>
          <cell r="BD8">
            <v>871.70709604166666</v>
          </cell>
          <cell r="BE8">
            <v>972.97946281666668</v>
          </cell>
          <cell r="BF8">
            <v>1224.6729045893719</v>
          </cell>
          <cell r="BG8">
            <v>1568.583645395466</v>
          </cell>
          <cell r="BH8">
            <v>1668.8206960537145</v>
          </cell>
          <cell r="BI8">
            <v>1411.0527237959304</v>
          </cell>
          <cell r="BJ8">
            <v>1266.1938086012956</v>
          </cell>
          <cell r="BK8">
            <v>1160.114475196968</v>
          </cell>
          <cell r="BL8">
            <v>1248.340391113516</v>
          </cell>
          <cell r="BM8">
            <v>1257.1272101257061</v>
          </cell>
          <cell r="BN8">
            <v>1260.9847333295361</v>
          </cell>
          <cell r="BO8">
            <v>1217.7125000000001</v>
          </cell>
          <cell r="BP8">
            <v>1255.4000000000001</v>
          </cell>
          <cell r="BQ8">
            <v>1303.75</v>
          </cell>
          <cell r="BR8">
            <v>1343.15</v>
          </cell>
          <cell r="BS8">
            <v>1381.8000000000002</v>
          </cell>
        </row>
        <row r="9">
          <cell r="A9" t="str">
            <v>Iron ore</v>
          </cell>
          <cell r="B9" t="str">
            <v>\\RES\GAS\GAS Live</v>
          </cell>
          <cell r="C9" t="str">
            <v>001PZPIFE.A</v>
          </cell>
          <cell r="D9" t="str">
            <v>Units</v>
          </cell>
          <cell r="E9" t="str">
            <v>Actual data</v>
          </cell>
          <cell r="F9" t="str">
            <v>PIORECR</v>
          </cell>
          <cell r="G9" t="str">
            <v>Iron Ore, China import Iron Ore Fines 62% FE spot (CFR Tianjin port) US$ per metric ton</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7.48</v>
          </cell>
          <cell r="X9">
            <v>9.82</v>
          </cell>
          <cell r="Y9">
            <v>9.9700000000000006</v>
          </cell>
          <cell r="Z9">
            <v>9.2799999999999994</v>
          </cell>
          <cell r="AA9">
            <v>10.16</v>
          </cell>
          <cell r="AB9">
            <v>12.15</v>
          </cell>
          <cell r="AC9">
            <v>12.15</v>
          </cell>
          <cell r="AD9">
            <v>14.050000000000002</v>
          </cell>
          <cell r="AE9">
            <v>12.54</v>
          </cell>
          <cell r="AF9">
            <v>11.31</v>
          </cell>
          <cell r="AG9">
            <v>11.49</v>
          </cell>
          <cell r="AH9">
            <v>11.36</v>
          </cell>
          <cell r="AI9">
            <v>10.94</v>
          </cell>
          <cell r="AJ9">
            <v>10.51</v>
          </cell>
          <cell r="AK9">
            <v>12.03</v>
          </cell>
          <cell r="AL9">
            <v>14.050000000000002</v>
          </cell>
          <cell r="AM9">
            <v>15.03</v>
          </cell>
          <cell r="AN9">
            <v>14.31</v>
          </cell>
          <cell r="AO9">
            <v>12.58</v>
          </cell>
          <cell r="AP9">
            <v>11.449999999999998</v>
          </cell>
          <cell r="AQ9">
            <v>12.270000000000001</v>
          </cell>
          <cell r="AR9">
            <v>12.97</v>
          </cell>
          <cell r="AS9">
            <v>13.04</v>
          </cell>
          <cell r="AT9">
            <v>13.410000000000002</v>
          </cell>
          <cell r="AU9">
            <v>11.93</v>
          </cell>
          <cell r="AV9">
            <v>12.449999999999998</v>
          </cell>
          <cell r="AW9">
            <v>12.99</v>
          </cell>
          <cell r="AX9">
            <v>12.68</v>
          </cell>
          <cell r="AY9">
            <v>13.82</v>
          </cell>
          <cell r="AZ9">
            <v>16.39</v>
          </cell>
          <cell r="BA9">
            <v>28.11</v>
          </cell>
          <cell r="BB9">
            <v>33.450000000000003</v>
          </cell>
          <cell r="BC9">
            <v>36.630000000000003</v>
          </cell>
          <cell r="BD9">
            <v>61.565217391304337</v>
          </cell>
          <cell r="BE9">
            <v>79.993917748917752</v>
          </cell>
          <cell r="BF9">
            <v>146.71961062488236</v>
          </cell>
          <cell r="BG9">
            <v>167.790217600435</v>
          </cell>
          <cell r="BH9">
            <v>128.52636873805068</v>
          </cell>
          <cell r="BI9">
            <v>135.36118854173202</v>
          </cell>
          <cell r="BJ9">
            <v>97.387119094673437</v>
          </cell>
          <cell r="BK9">
            <v>56.137484315201696</v>
          </cell>
          <cell r="BL9">
            <v>58.56519072714724</v>
          </cell>
          <cell r="BM9">
            <v>71.121974402409194</v>
          </cell>
          <cell r="BN9">
            <v>69.649030679465469</v>
          </cell>
          <cell r="BO9">
            <v>67.531666666666666</v>
          </cell>
          <cell r="BP9">
            <v>65.846666666666664</v>
          </cell>
          <cell r="BQ9">
            <v>65.846666666666664</v>
          </cell>
          <cell r="BR9">
            <v>65.846666666666664</v>
          </cell>
          <cell r="BS9">
            <v>65.846666666666664</v>
          </cell>
        </row>
        <row r="10">
          <cell r="A10" t="str">
            <v>Lead</v>
          </cell>
          <cell r="B10" t="str">
            <v>\\RES\GAS\GAS Live</v>
          </cell>
          <cell r="C10" t="str">
            <v>001PZPIPB.A</v>
          </cell>
          <cell r="D10" t="str">
            <v>Units</v>
          </cell>
          <cell r="E10" t="str">
            <v>Actual data</v>
          </cell>
          <cell r="F10" t="str">
            <v>PLEAD</v>
          </cell>
          <cell r="G10" t="str">
            <v>Lead, 99.97% pure, LME spot price, CIF European Ports, US$ per metric tonne</v>
          </cell>
          <cell r="H10">
            <v>201.90645090738943</v>
          </cell>
          <cell r="I10">
            <v>179.86024729410818</v>
          </cell>
          <cell r="J10">
            <v>157.9977620442709</v>
          </cell>
          <cell r="K10">
            <v>174.71613311767584</v>
          </cell>
          <cell r="L10">
            <v>278.88443247477232</v>
          </cell>
          <cell r="M10">
            <v>317.64899444580084</v>
          </cell>
          <cell r="N10">
            <v>262.34978230794286</v>
          </cell>
          <cell r="O10">
            <v>227.07586669921889</v>
          </cell>
          <cell r="P10">
            <v>240.30358886718741</v>
          </cell>
          <cell r="Q10">
            <v>289.54009246826183</v>
          </cell>
          <cell r="R10">
            <v>304.2375513712567</v>
          </cell>
          <cell r="S10">
            <v>253.53131103515642</v>
          </cell>
          <cell r="T10">
            <v>302.03293100992863</v>
          </cell>
          <cell r="U10">
            <v>427.32884979248047</v>
          </cell>
          <cell r="V10">
            <v>590.83821614583326</v>
          </cell>
          <cell r="W10">
            <v>417.04059600830084</v>
          </cell>
          <cell r="X10">
            <v>446.25182851155614</v>
          </cell>
          <cell r="Y10">
            <v>617.6610107421875</v>
          </cell>
          <cell r="Z10">
            <v>660.28373209635413</v>
          </cell>
          <cell r="AA10">
            <v>1202.7488199869817</v>
          </cell>
          <cell r="AB10">
            <v>905.36393229166754</v>
          </cell>
          <cell r="AC10">
            <v>725.87113444010424</v>
          </cell>
          <cell r="AD10">
            <v>545.82713063557935</v>
          </cell>
          <cell r="AE10">
            <v>425.3079477945966</v>
          </cell>
          <cell r="AF10">
            <v>441.95282236735034</v>
          </cell>
          <cell r="AG10">
            <v>390.67704010009783</v>
          </cell>
          <cell r="AH10">
            <v>405.65008290608745</v>
          </cell>
          <cell r="AI10">
            <v>596.34971364339185</v>
          </cell>
          <cell r="AJ10">
            <v>655.50701904296875</v>
          </cell>
          <cell r="AK10">
            <v>672.642333984375</v>
          </cell>
          <cell r="AL10">
            <v>809.5</v>
          </cell>
          <cell r="AM10">
            <v>557.80065663655603</v>
          </cell>
          <cell r="AN10">
            <v>543.51380157470703</v>
          </cell>
          <cell r="AO10">
            <v>407.34196217854816</v>
          </cell>
          <cell r="AP10">
            <v>548.71720377604174</v>
          </cell>
          <cell r="AQ10">
            <v>629.29445393880235</v>
          </cell>
          <cell r="AR10">
            <v>774.12542215983092</v>
          </cell>
          <cell r="AS10">
            <v>623.06424967447947</v>
          </cell>
          <cell r="AT10">
            <v>526.91854604085302</v>
          </cell>
          <cell r="AU10">
            <v>501.76420797984258</v>
          </cell>
          <cell r="AV10">
            <v>454.17234762218453</v>
          </cell>
          <cell r="AW10">
            <v>476.35659803952325</v>
          </cell>
          <cell r="AX10">
            <v>452.24575177238228</v>
          </cell>
          <cell r="AY10">
            <v>514.20699832172659</v>
          </cell>
          <cell r="AZ10">
            <v>881.94408145900002</v>
          </cell>
          <cell r="BA10">
            <v>974.3686742424245</v>
          </cell>
          <cell r="BB10">
            <v>1288.4241020280997</v>
          </cell>
          <cell r="BC10">
            <v>2579.1204211327058</v>
          </cell>
          <cell r="BD10">
            <v>2093.3210568107525</v>
          </cell>
          <cell r="BE10">
            <v>1719.4370652958157</v>
          </cell>
          <cell r="BF10">
            <v>2148.1918041356689</v>
          </cell>
          <cell r="BG10">
            <v>2400.7046284532694</v>
          </cell>
          <cell r="BH10">
            <v>2063.556911320627</v>
          </cell>
          <cell r="BI10">
            <v>2139.7498950294876</v>
          </cell>
          <cell r="BJ10">
            <v>2095.4581286075036</v>
          </cell>
          <cell r="BK10">
            <v>1787.819867397413</v>
          </cell>
          <cell r="BL10">
            <v>1866.6536480880231</v>
          </cell>
          <cell r="BM10">
            <v>2314.6648101506512</v>
          </cell>
          <cell r="BN10">
            <v>2293.414249117111</v>
          </cell>
          <cell r="BO10">
            <v>2139.25</v>
          </cell>
          <cell r="BP10">
            <v>2147.5</v>
          </cell>
          <cell r="BQ10">
            <v>2147.5</v>
          </cell>
          <cell r="BR10">
            <v>2147.5</v>
          </cell>
          <cell r="BS10">
            <v>2147.5</v>
          </cell>
        </row>
        <row r="11">
          <cell r="A11" t="str">
            <v>Nickel</v>
          </cell>
          <cell r="B11" t="str">
            <v>\\RES\GAS\GAS Live</v>
          </cell>
          <cell r="C11" t="str">
            <v>001PZPINICK.A</v>
          </cell>
          <cell r="D11" t="str">
            <v>Units</v>
          </cell>
          <cell r="E11" t="str">
            <v>Actual data</v>
          </cell>
          <cell r="F11" t="str">
            <v>PNICK</v>
          </cell>
          <cell r="G11" t="str">
            <v>Nickel, melting grade, LME spot price, CIF European ports, US$ per metric tonne</v>
          </cell>
          <cell r="H11">
            <v>1631.4187011718798</v>
          </cell>
          <cell r="I11">
            <v>1710.78515625</v>
          </cell>
          <cell r="J11">
            <v>1761.4914550781298</v>
          </cell>
          <cell r="K11">
            <v>1741.64990234375</v>
          </cell>
          <cell r="L11">
            <v>1741.64990234375</v>
          </cell>
          <cell r="M11">
            <v>1732.8313802083333</v>
          </cell>
          <cell r="N11">
            <v>1735.7707926432292</v>
          </cell>
          <cell r="O11">
            <v>1907.7312418619808</v>
          </cell>
          <cell r="P11">
            <v>2047.3571980794316</v>
          </cell>
          <cell r="Q11">
            <v>2290.2328084309902</v>
          </cell>
          <cell r="R11">
            <v>2813.830078125005</v>
          </cell>
          <cell r="S11">
            <v>2932.14453125</v>
          </cell>
          <cell r="T11">
            <v>3079.1192220052103</v>
          </cell>
          <cell r="U11">
            <v>3373.06860351563</v>
          </cell>
          <cell r="V11">
            <v>3834.201599121096</v>
          </cell>
          <cell r="W11">
            <v>4570.912760416667</v>
          </cell>
          <cell r="X11">
            <v>4965.90673828125</v>
          </cell>
          <cell r="Y11">
            <v>5202.903157552083</v>
          </cell>
          <cell r="Z11">
            <v>4611.329915364583</v>
          </cell>
          <cell r="AA11">
            <v>5974.5198567708339</v>
          </cell>
          <cell r="AB11">
            <v>6518.6702473958339</v>
          </cell>
          <cell r="AC11">
            <v>5953.0947265625</v>
          </cell>
          <cell r="AD11">
            <v>4837.4958699544277</v>
          </cell>
          <cell r="AE11">
            <v>4672.753499348958</v>
          </cell>
          <cell r="AF11">
            <v>4752.237467447917</v>
          </cell>
          <cell r="AG11">
            <v>4899.0333048502607</v>
          </cell>
          <cell r="AH11">
            <v>3888.765970865888</v>
          </cell>
          <cell r="AI11">
            <v>4872.2100219726572</v>
          </cell>
          <cell r="AJ11">
            <v>13778.139973958334</v>
          </cell>
          <cell r="AK11">
            <v>13313.039388020832</v>
          </cell>
          <cell r="AL11">
            <v>8864</v>
          </cell>
          <cell r="AM11">
            <v>8163.220052083333</v>
          </cell>
          <cell r="AN11">
            <v>7015.479573567708</v>
          </cell>
          <cell r="AO11">
            <v>5308.1669921875</v>
          </cell>
          <cell r="AP11">
            <v>6331.9324951171875</v>
          </cell>
          <cell r="AQ11">
            <v>8223.560302734375</v>
          </cell>
          <cell r="AR11">
            <v>7504.0937093098955</v>
          </cell>
          <cell r="AS11">
            <v>6924.7204996744795</v>
          </cell>
          <cell r="AT11">
            <v>4623.5865478515634</v>
          </cell>
          <cell r="AU11">
            <v>6002.5060322374575</v>
          </cell>
          <cell r="AV11">
            <v>8630.5176940209567</v>
          </cell>
          <cell r="AW11">
            <v>5969.6306401765787</v>
          </cell>
          <cell r="AX11">
            <v>6783.3064305058851</v>
          </cell>
          <cell r="AY11">
            <v>9630.2857613401102</v>
          </cell>
          <cell r="AZ11">
            <v>13821.009382852708</v>
          </cell>
          <cell r="BA11">
            <v>14777.814592352091</v>
          </cell>
          <cell r="BB11">
            <v>24125.614138002005</v>
          </cell>
          <cell r="BC11">
            <v>37135.84189039519</v>
          </cell>
          <cell r="BD11">
            <v>21141.465470411858</v>
          </cell>
          <cell r="BE11">
            <v>14672.402846921606</v>
          </cell>
          <cell r="BF11">
            <v>21809.999287125916</v>
          </cell>
          <cell r="BG11">
            <v>22909.142211517348</v>
          </cell>
          <cell r="BH11">
            <v>17541.739475696402</v>
          </cell>
          <cell r="BI11">
            <v>15029.988579506244</v>
          </cell>
          <cell r="BJ11">
            <v>16893.374547885687</v>
          </cell>
          <cell r="BK11">
            <v>11862.634518990575</v>
          </cell>
          <cell r="BL11">
            <v>9595.1790809884551</v>
          </cell>
          <cell r="BM11">
            <v>10409.634946067685</v>
          </cell>
          <cell r="BN11">
            <v>13734.454717000834</v>
          </cell>
          <cell r="BO11">
            <v>13776.25</v>
          </cell>
          <cell r="BP11">
            <v>13968.166666666666</v>
          </cell>
          <cell r="BQ11">
            <v>14092.25</v>
          </cell>
          <cell r="BR11">
            <v>14196.333333333334</v>
          </cell>
          <cell r="BS11">
            <v>14318</v>
          </cell>
        </row>
        <row r="12">
          <cell r="A12" t="str">
            <v>Uranium</v>
          </cell>
          <cell r="B12" t="str">
            <v>\\RES\GAS\GAS Live</v>
          </cell>
          <cell r="C12" t="str">
            <v>001PZPIU.A</v>
          </cell>
          <cell r="D12" t="str">
            <v>Units</v>
          </cell>
          <cell r="E12" t="str">
            <v>Actual data</v>
          </cell>
          <cell r="F12" t="str">
            <v>PURAN</v>
          </cell>
          <cell r="G12" t="str">
            <v>Uranium, u3o8 restricted price, Nuexco exchange spot, US$ per pound</v>
          </cell>
          <cell r="H12">
            <v>0</v>
          </cell>
          <cell r="I12">
            <v>0</v>
          </cell>
          <cell r="J12">
            <v>0</v>
          </cell>
          <cell r="K12">
            <v>0</v>
          </cell>
          <cell r="AB12">
            <v>31.791666666666668</v>
          </cell>
          <cell r="AC12">
            <v>24.1875</v>
          </cell>
          <cell r="AD12">
            <v>19.895833333333336</v>
          </cell>
          <cell r="AE12">
            <v>22.979166666666668</v>
          </cell>
          <cell r="AF12">
            <v>17.270833333333332</v>
          </cell>
          <cell r="AG12">
            <v>14.354166666666668</v>
          </cell>
          <cell r="AH12">
            <v>17.012499999999999</v>
          </cell>
          <cell r="AI12">
            <v>16.818750000000001</v>
          </cell>
          <cell r="AJ12">
            <v>14.712499999999999</v>
          </cell>
          <cell r="AK12">
            <v>10.058333333333334</v>
          </cell>
          <cell r="AL12">
            <v>9.7374999999999989</v>
          </cell>
          <cell r="AM12">
            <v>8.4499999999999993</v>
          </cell>
          <cell r="AN12">
            <v>8.5625</v>
          </cell>
          <cell r="AO12">
            <v>10.077083333333334</v>
          </cell>
          <cell r="AP12">
            <v>9.4208333333333325</v>
          </cell>
          <cell r="AQ12">
            <v>11.664583333333335</v>
          </cell>
          <cell r="AR12">
            <v>15.604444444444445</v>
          </cell>
          <cell r="AS12">
            <v>12.097847222222216</v>
          </cell>
          <cell r="AT12">
            <v>10.387152777777775</v>
          </cell>
          <cell r="AU12">
            <v>10.015277778333333</v>
          </cell>
          <cell r="AV12">
            <v>8.2845965616666675</v>
          </cell>
          <cell r="AW12">
            <v>8.6198578041666689</v>
          </cell>
          <cell r="AX12">
            <v>9.8279189409624195</v>
          </cell>
          <cell r="AY12">
            <v>11.235977463558974</v>
          </cell>
          <cell r="AZ12">
            <v>18.045844907407407</v>
          </cell>
          <cell r="BA12">
            <v>27.930869708994706</v>
          </cell>
          <cell r="BB12">
            <v>47.684933862433866</v>
          </cell>
          <cell r="BC12">
            <v>99.238029100529047</v>
          </cell>
          <cell r="BD12">
            <v>64.179836309523793</v>
          </cell>
          <cell r="BE12">
            <v>46.671469907407399</v>
          </cell>
          <cell r="BF12">
            <v>45.961111111111116</v>
          </cell>
          <cell r="BG12">
            <v>56.235416666666666</v>
          </cell>
          <cell r="BH12">
            <v>48.898958333333333</v>
          </cell>
          <cell r="BI12">
            <v>38.574663950733964</v>
          </cell>
          <cell r="BJ12">
            <v>33.489431241935954</v>
          </cell>
          <cell r="BK12">
            <v>36.762284732536699</v>
          </cell>
          <cell r="BL12">
            <v>26.306902217671361</v>
          </cell>
          <cell r="BM12">
            <v>21.678192465005328</v>
          </cell>
          <cell r="BN12">
            <v>21.693408170311798</v>
          </cell>
          <cell r="BO12">
            <v>27.337500000000002</v>
          </cell>
          <cell r="BP12">
            <v>28.87916666666667</v>
          </cell>
          <cell r="BQ12">
            <v>29.975000000000005</v>
          </cell>
          <cell r="BR12">
            <v>30.75</v>
          </cell>
          <cell r="BS12">
            <v>30.75</v>
          </cell>
        </row>
        <row r="13">
          <cell r="A13" t="str">
            <v>Zinc</v>
          </cell>
          <cell r="B13" t="str">
            <v>\\RES\GAS\GAS Live</v>
          </cell>
          <cell r="C13" t="str">
            <v>001PZPIZN.A</v>
          </cell>
          <cell r="D13" t="str">
            <v>Units</v>
          </cell>
          <cell r="E13" t="str">
            <v>Actual data</v>
          </cell>
          <cell r="F13" t="str">
            <v>PZINC</v>
          </cell>
          <cell r="G13" t="str">
            <v>Zinc, high grade 98% pure, US$ per metric tonne</v>
          </cell>
          <cell r="H13">
            <v>246.18257649739601</v>
          </cell>
          <cell r="I13">
            <v>214.583017985026</v>
          </cell>
          <cell r="J13">
            <v>186.4741083780925</v>
          </cell>
          <cell r="K13">
            <v>211.8272425333661</v>
          </cell>
          <cell r="L13">
            <v>325.36516825358075</v>
          </cell>
          <cell r="M13">
            <v>312.3211568196615</v>
          </cell>
          <cell r="N13">
            <v>281.27277119954437</v>
          </cell>
          <cell r="O13">
            <v>272.08685811360681</v>
          </cell>
          <cell r="P13">
            <v>262.90094757080101</v>
          </cell>
          <cell r="Q13">
            <v>286.41688028971345</v>
          </cell>
          <cell r="R13">
            <v>295.78650410970062</v>
          </cell>
          <cell r="S13">
            <v>309.93282063802081</v>
          </cell>
          <cell r="T13">
            <v>377.90861256917321</v>
          </cell>
          <cell r="U13">
            <v>841.24624633789153</v>
          </cell>
          <cell r="V13">
            <v>1237.5266927083351</v>
          </cell>
          <cell r="W13">
            <v>745.71274820963538</v>
          </cell>
          <cell r="X13">
            <v>712.45969645182288</v>
          </cell>
          <cell r="Y13">
            <v>589.55209604899096</v>
          </cell>
          <cell r="Z13">
            <v>593.46533457438159</v>
          </cell>
          <cell r="AA13">
            <v>740.862548828125</v>
          </cell>
          <cell r="AB13">
            <v>760.96136474609364</v>
          </cell>
          <cell r="AC13">
            <v>845.83917236328125</v>
          </cell>
          <cell r="AD13">
            <v>744.79414876302087</v>
          </cell>
          <cell r="AE13">
            <v>764.45196533203125</v>
          </cell>
          <cell r="AF13">
            <v>921.89860026041663</v>
          </cell>
          <cell r="AG13">
            <v>783.37495930989587</v>
          </cell>
          <cell r="AH13">
            <v>753.98006184895826</v>
          </cell>
          <cell r="AI13">
            <v>798.07242838541674</v>
          </cell>
          <cell r="AJ13">
            <v>1240.2824300130228</v>
          </cell>
          <cell r="AK13">
            <v>1656.2196451822924</v>
          </cell>
          <cell r="AL13">
            <v>1517.9166666666667</v>
          </cell>
          <cell r="AM13">
            <v>1121.3602091471375</v>
          </cell>
          <cell r="AN13">
            <v>1241.83411661784</v>
          </cell>
          <cell r="AO13">
            <v>963.96440124511764</v>
          </cell>
          <cell r="AP13">
            <v>998.22317504882903</v>
          </cell>
          <cell r="AQ13">
            <v>1031.0873718261744</v>
          </cell>
          <cell r="AR13">
            <v>1024.9750925699893</v>
          </cell>
          <cell r="AS13">
            <v>1314.8982340494799</v>
          </cell>
          <cell r="AT13">
            <v>1024.2848002115902</v>
          </cell>
          <cell r="AU13">
            <v>1075.7998344513244</v>
          </cell>
          <cell r="AV13">
            <v>1127.6977637398841</v>
          </cell>
          <cell r="AW13">
            <v>886.8194691003323</v>
          </cell>
          <cell r="AX13">
            <v>778.90192941317912</v>
          </cell>
          <cell r="AY13">
            <v>827.96656542129358</v>
          </cell>
          <cell r="AZ13">
            <v>1048.040036974849</v>
          </cell>
          <cell r="BA13">
            <v>1380.5474729437224</v>
          </cell>
          <cell r="BB13">
            <v>3266.1806374315784</v>
          </cell>
          <cell r="BC13">
            <v>3249.7257353005912</v>
          </cell>
          <cell r="BD13">
            <v>1884.8308045207714</v>
          </cell>
          <cell r="BE13">
            <v>1658.3902901034157</v>
          </cell>
          <cell r="BF13">
            <v>2160.3569908631926</v>
          </cell>
          <cell r="BG13">
            <v>2195.5319290864127</v>
          </cell>
          <cell r="BH13">
            <v>1950.0225201302003</v>
          </cell>
          <cell r="BI13">
            <v>1910.1660828000504</v>
          </cell>
          <cell r="BJ13">
            <v>2160.9712736840456</v>
          </cell>
          <cell r="BK13">
            <v>1931.6784695805718</v>
          </cell>
          <cell r="BL13">
            <v>2089.9750360750363</v>
          </cell>
          <cell r="BM13">
            <v>2890.8656737157453</v>
          </cell>
          <cell r="BN13">
            <v>2890.7485067783091</v>
          </cell>
          <cell r="BO13">
            <v>2440.7083333333335</v>
          </cell>
          <cell r="BP13">
            <v>2388.7916666666665</v>
          </cell>
          <cell r="BQ13">
            <v>2312.3333333333335</v>
          </cell>
          <cell r="BR13">
            <v>2227.75</v>
          </cell>
          <cell r="BS13">
            <v>2185</v>
          </cell>
        </row>
        <row r="15">
          <cell r="A15">
            <v>0</v>
          </cell>
          <cell r="B15" t="str">
            <v>Database</v>
          </cell>
          <cell r="C15" t="str">
            <v>Series_Code</v>
          </cell>
          <cell r="D15">
            <v>0</v>
          </cell>
          <cell r="E15" t="str">
            <v>Scale</v>
          </cell>
          <cell r="F15" t="str">
            <v>Country.Name</v>
          </cell>
          <cell r="G15" t="str">
            <v>Indicator.Name</v>
          </cell>
          <cell r="H15">
            <v>1960</v>
          </cell>
          <cell r="I15">
            <v>1961</v>
          </cell>
          <cell r="J15">
            <v>1962</v>
          </cell>
          <cell r="K15">
            <v>1963</v>
          </cell>
          <cell r="L15">
            <v>1964</v>
          </cell>
          <cell r="M15">
            <v>1965</v>
          </cell>
          <cell r="N15">
            <v>1966</v>
          </cell>
          <cell r="O15">
            <v>1967</v>
          </cell>
          <cell r="P15">
            <v>1968</v>
          </cell>
          <cell r="Q15">
            <v>1969</v>
          </cell>
          <cell r="R15">
            <v>1970</v>
          </cell>
          <cell r="S15">
            <v>1971</v>
          </cell>
          <cell r="T15">
            <v>1972</v>
          </cell>
          <cell r="U15">
            <v>1973</v>
          </cell>
          <cell r="V15">
            <v>1974</v>
          </cell>
          <cell r="W15">
            <v>1975</v>
          </cell>
          <cell r="X15">
            <v>1976</v>
          </cell>
          <cell r="Y15">
            <v>1977</v>
          </cell>
          <cell r="Z15">
            <v>1978</v>
          </cell>
          <cell r="AA15">
            <v>1979</v>
          </cell>
          <cell r="AB15">
            <v>1980</v>
          </cell>
          <cell r="AC15">
            <v>1981</v>
          </cell>
          <cell r="AD15">
            <v>1982</v>
          </cell>
          <cell r="AE15">
            <v>1983</v>
          </cell>
          <cell r="AF15">
            <v>1984</v>
          </cell>
          <cell r="AG15">
            <v>1985</v>
          </cell>
          <cell r="AH15">
            <v>1986</v>
          </cell>
          <cell r="AI15">
            <v>1987</v>
          </cell>
          <cell r="AJ15">
            <v>1988</v>
          </cell>
          <cell r="AK15">
            <v>1989</v>
          </cell>
          <cell r="AL15">
            <v>1990</v>
          </cell>
          <cell r="AM15">
            <v>1991</v>
          </cell>
          <cell r="AN15">
            <v>1992</v>
          </cell>
          <cell r="AO15">
            <v>1993</v>
          </cell>
          <cell r="AP15">
            <v>1994</v>
          </cell>
          <cell r="AQ15">
            <v>1995</v>
          </cell>
          <cell r="AR15">
            <v>1996</v>
          </cell>
          <cell r="AS15">
            <v>1997</v>
          </cell>
          <cell r="AT15">
            <v>1998</v>
          </cell>
          <cell r="AU15">
            <v>1999</v>
          </cell>
          <cell r="AV15">
            <v>2000</v>
          </cell>
          <cell r="AW15">
            <v>2001</v>
          </cell>
          <cell r="AX15">
            <v>2002</v>
          </cell>
          <cell r="AY15">
            <v>2003</v>
          </cell>
          <cell r="AZ15">
            <v>2004</v>
          </cell>
          <cell r="BA15">
            <v>2005</v>
          </cell>
          <cell r="BB15">
            <v>2006</v>
          </cell>
          <cell r="BC15">
            <v>2007</v>
          </cell>
          <cell r="BD15">
            <v>2008</v>
          </cell>
          <cell r="BE15">
            <v>2009</v>
          </cell>
          <cell r="BF15">
            <v>2010</v>
          </cell>
          <cell r="BG15">
            <v>2011</v>
          </cell>
          <cell r="BH15">
            <v>2012</v>
          </cell>
          <cell r="BI15">
            <v>2013</v>
          </cell>
          <cell r="BJ15">
            <v>2014</v>
          </cell>
          <cell r="BK15">
            <v>2015</v>
          </cell>
          <cell r="BL15">
            <v>2016</v>
          </cell>
          <cell r="BM15">
            <v>2017</v>
          </cell>
          <cell r="BN15">
            <v>2018</v>
          </cell>
          <cell r="BO15">
            <v>2019</v>
          </cell>
          <cell r="BP15">
            <v>2020</v>
          </cell>
          <cell r="BQ15">
            <v>2021</v>
          </cell>
          <cell r="BR15">
            <v>2022</v>
          </cell>
          <cell r="BS15">
            <v>2023</v>
          </cell>
        </row>
        <row r="16">
          <cell r="A16" t="str">
            <v>USCPI</v>
          </cell>
          <cell r="B16" t="str">
            <v>\\RES\GAS\GAS Live</v>
          </cell>
          <cell r="C16" t="str">
            <v>111PCPI.A</v>
          </cell>
          <cell r="E16" t="str">
            <v>Units</v>
          </cell>
          <cell r="F16" t="str">
            <v>United States</v>
          </cell>
          <cell r="G16" t="str">
            <v>Consumer price index</v>
          </cell>
          <cell r="H16">
            <v>29.591664855997596</v>
          </cell>
          <cell r="I16">
            <v>29.883331504817612</v>
          </cell>
          <cell r="J16">
            <v>30.249998149048441</v>
          </cell>
          <cell r="K16">
            <v>30.6416647917498</v>
          </cell>
          <cell r="L16">
            <v>31.041664767274252</v>
          </cell>
          <cell r="M16">
            <v>31.549998069503491</v>
          </cell>
          <cell r="N16">
            <v>32.499998011374394</v>
          </cell>
          <cell r="O16">
            <v>33.374997957834481</v>
          </cell>
          <cell r="P16">
            <v>34.791664537817553</v>
          </cell>
          <cell r="Q16">
            <v>36.683331088735898</v>
          </cell>
          <cell r="R16">
            <v>38.841664290004125</v>
          </cell>
          <cell r="S16">
            <v>40.483330856219673</v>
          </cell>
          <cell r="T16">
            <v>41.808330775144867</v>
          </cell>
          <cell r="U16">
            <v>44.424997281701835</v>
          </cell>
          <cell r="V16">
            <v>49.316663649054881</v>
          </cell>
          <cell r="W16">
            <v>53.824996706530023</v>
          </cell>
          <cell r="X16">
            <v>56.933332771901377</v>
          </cell>
          <cell r="Y16">
            <v>60.616672433663084</v>
          </cell>
          <cell r="Z16">
            <v>65.241672074442903</v>
          </cell>
          <cell r="AA16">
            <v>72.5833333333333</v>
          </cell>
          <cell r="AB16">
            <v>82.383333333333297</v>
          </cell>
          <cell r="AC16">
            <v>90.933333333333394</v>
          </cell>
          <cell r="AD16">
            <v>96.533333333333303</v>
          </cell>
          <cell r="AE16">
            <v>99.5833333333333</v>
          </cell>
          <cell r="AF16">
            <v>103.933333333333</v>
          </cell>
          <cell r="AG16">
            <v>107.6</v>
          </cell>
          <cell r="AH16">
            <v>109.691666666667</v>
          </cell>
          <cell r="AI16">
            <v>113.616666666667</v>
          </cell>
          <cell r="AJ16">
            <v>118.27500000000001</v>
          </cell>
          <cell r="AK16">
            <v>123.941666666667</v>
          </cell>
          <cell r="AL16">
            <v>130.65833333333299</v>
          </cell>
          <cell r="AM16">
            <v>136.166666666667</v>
          </cell>
          <cell r="AN16">
            <v>140.308333333333</v>
          </cell>
          <cell r="AO16">
            <v>144.47499999999999</v>
          </cell>
          <cell r="AP16">
            <v>148.22499999999999</v>
          </cell>
          <cell r="AQ16">
            <v>152.38333333333401</v>
          </cell>
          <cell r="AR16">
            <v>156.858333333334</v>
          </cell>
          <cell r="AS16">
            <v>160.52500000000001</v>
          </cell>
          <cell r="AT16">
            <v>163.00833333333301</v>
          </cell>
          <cell r="AU16">
            <v>166.583333333333</v>
          </cell>
          <cell r="AV16">
            <v>172.19166666666601</v>
          </cell>
          <cell r="AW16">
            <v>177.041666666667</v>
          </cell>
          <cell r="AX16">
            <v>179.86666666666699</v>
          </cell>
          <cell r="AY16">
            <v>184</v>
          </cell>
          <cell r="AZ16">
            <v>188.90833333333401</v>
          </cell>
          <cell r="BA16">
            <v>195.26666666666699</v>
          </cell>
          <cell r="BB16">
            <v>201.55833333333399</v>
          </cell>
          <cell r="BC16">
            <v>207.34416666666701</v>
          </cell>
          <cell r="BD16">
            <v>215.25425000000001</v>
          </cell>
          <cell r="BE16">
            <v>214.56466666666699</v>
          </cell>
          <cell r="BF16">
            <v>218.07616666666701</v>
          </cell>
          <cell r="BG16">
            <v>224.923</v>
          </cell>
          <cell r="BH16">
            <v>229.58608333333299</v>
          </cell>
          <cell r="BI16">
            <v>232.95175</v>
          </cell>
          <cell r="BJ16">
            <v>236.70650000000001</v>
          </cell>
          <cell r="BK16">
            <v>236.99275</v>
          </cell>
          <cell r="BL16">
            <v>240.006333333333</v>
          </cell>
          <cell r="BM16">
            <v>245.13925</v>
          </cell>
          <cell r="BN16">
            <v>251.03323001998399</v>
          </cell>
          <cell r="BO16">
            <v>256.42189717908701</v>
          </cell>
          <cell r="BP16">
            <v>262.30761337469602</v>
          </cell>
          <cell r="BQ16">
            <v>268.043146624055</v>
          </cell>
          <cell r="BR16">
            <v>273.88002643366298</v>
          </cell>
          <cell r="BS16">
            <v>279.86823870111402</v>
          </cell>
        </row>
        <row r="17">
          <cell r="A17" t="str">
            <v>USGDP Deflator</v>
          </cell>
          <cell r="B17" t="str">
            <v>\\RES\GAS\GAS Live</v>
          </cell>
          <cell r="C17" t="str">
            <v>111NGDP_D.A</v>
          </cell>
          <cell r="E17" t="str">
            <v>Units</v>
          </cell>
          <cell r="F17" t="str">
            <v>United States</v>
          </cell>
          <cell r="G17" t="str">
            <v>Gross domestic product deflator</v>
          </cell>
          <cell r="H17">
            <v>16.466487885816239</v>
          </cell>
          <cell r="I17">
            <v>16.648590245244879</v>
          </cell>
          <cell r="J17">
            <v>16.877311437480721</v>
          </cell>
          <cell r="K17">
            <v>17.064791516513214</v>
          </cell>
          <cell r="L17">
            <v>17.320521376000947</v>
          </cell>
          <cell r="M17">
            <v>17.644352126477685</v>
          </cell>
          <cell r="N17">
            <v>18.14835151552073</v>
          </cell>
          <cell r="O17">
            <v>18.708896648185146</v>
          </cell>
          <cell r="P17">
            <v>19.513992416981132</v>
          </cell>
          <cell r="Q17">
            <v>20.474026691502178</v>
          </cell>
          <cell r="R17">
            <v>21.562815596422976</v>
          </cell>
          <cell r="S17">
            <v>22.649858003601597</v>
          </cell>
          <cell r="T17">
            <v>23.612291485876337</v>
          </cell>
          <cell r="U17">
            <v>24.935342708095153</v>
          </cell>
          <cell r="V17">
            <v>27.17369614842746</v>
          </cell>
          <cell r="W17">
            <v>29.708579937319147</v>
          </cell>
          <cell r="X17">
            <v>31.391145266214203</v>
          </cell>
          <cell r="Y17">
            <v>33.411937442819003</v>
          </cell>
          <cell r="Z17">
            <v>35.788217321328212</v>
          </cell>
          <cell r="AA17">
            <v>38.770548652716705</v>
          </cell>
          <cell r="AB17">
            <v>42.273280392947363</v>
          </cell>
          <cell r="AC17">
            <v>46.272743012971276</v>
          </cell>
          <cell r="AD17">
            <v>49.131803505111463</v>
          </cell>
          <cell r="AE17">
            <v>51.055990502583334</v>
          </cell>
          <cell r="AF17">
            <v>52.898327623364793</v>
          </cell>
          <cell r="AG17">
            <v>54.571408807641753</v>
          </cell>
          <cell r="AH17">
            <v>55.670024767895946</v>
          </cell>
          <cell r="AI17">
            <v>57.046930580808898</v>
          </cell>
          <cell r="AJ17">
            <v>59.058701456892393</v>
          </cell>
          <cell r="AK17">
            <v>61.374274174905153</v>
          </cell>
          <cell r="AL17">
            <v>63.671186802626664</v>
          </cell>
          <cell r="AM17">
            <v>65.82463510184013</v>
          </cell>
          <cell r="AN17">
            <v>67.324823500561436</v>
          </cell>
          <cell r="AO17">
            <v>68.919933979636184</v>
          </cell>
          <cell r="AP17">
            <v>70.391549826369598</v>
          </cell>
          <cell r="AQ17">
            <v>71.867511106198549</v>
          </cell>
          <cell r="AR17">
            <v>73.183472557755849</v>
          </cell>
          <cell r="AS17">
            <v>74.445459417588637</v>
          </cell>
          <cell r="AT17">
            <v>75.283418928376364</v>
          </cell>
          <cell r="AU17">
            <v>76.370484913365843</v>
          </cell>
          <cell r="AV17">
            <v>78.077598959711665</v>
          </cell>
          <cell r="AW17">
            <v>79.789965390096597</v>
          </cell>
          <cell r="AX17">
            <v>81.05231757772043</v>
          </cell>
          <cell r="AY17">
            <v>82.557437878828821</v>
          </cell>
          <cell r="AZ17">
            <v>84.780001908877139</v>
          </cell>
          <cell r="BA17">
            <v>87.420641373610437</v>
          </cell>
          <cell r="BB17">
            <v>90.066337424412822</v>
          </cell>
          <cell r="BC17">
            <v>92.485932922800259</v>
          </cell>
          <cell r="BD17">
            <v>94.28472557102279</v>
          </cell>
          <cell r="BE17">
            <v>95.003558789058332</v>
          </cell>
          <cell r="BF17">
            <v>96.110585784117319</v>
          </cell>
          <cell r="BG17">
            <v>98.118293570191923</v>
          </cell>
          <cell r="BH17">
            <v>100.00030869914183</v>
          </cell>
          <cell r="BI17">
            <v>101.75473428157893</v>
          </cell>
          <cell r="BJ17">
            <v>103.68006769300865</v>
          </cell>
          <cell r="BK17">
            <v>104.78886848693037</v>
          </cell>
          <cell r="BL17">
            <v>105.93430053456557</v>
          </cell>
          <cell r="BM17">
            <v>107.94816821508306</v>
          </cell>
          <cell r="BN17">
            <v>110.45530845066081</v>
          </cell>
          <cell r="BO17">
            <v>112.80834471629679</v>
          </cell>
          <cell r="BP17">
            <v>114.95912925551031</v>
          </cell>
          <cell r="BQ17">
            <v>117.09947845261664</v>
          </cell>
          <cell r="BR17">
            <v>119.27812221850161</v>
          </cell>
          <cell r="BS17">
            <v>121.58125254907421</v>
          </cell>
        </row>
        <row r="18">
          <cell r="A18" t="str">
            <v>CANCPI</v>
          </cell>
          <cell r="B18" t="str">
            <v>\\RES\GAS\GAS Live</v>
          </cell>
          <cell r="C18" t="str">
            <v>156PCPI.A</v>
          </cell>
          <cell r="E18" t="str">
            <v>Units</v>
          </cell>
          <cell r="F18" t="str">
            <v>Canada</v>
          </cell>
          <cell r="G18" t="str">
            <v>Consumer price index</v>
          </cell>
          <cell r="H18">
            <v>15.497012302256664</v>
          </cell>
          <cell r="I18">
            <v>15.655426399706377</v>
          </cell>
          <cell r="J18">
            <v>15.829540361511945</v>
          </cell>
          <cell r="K18">
            <v>16.102493863448721</v>
          </cell>
          <cell r="L18">
            <v>16.397054196087016</v>
          </cell>
          <cell r="M18">
            <v>16.81139840876715</v>
          </cell>
          <cell r="N18">
            <v>17.428006604935828</v>
          </cell>
          <cell r="O18">
            <v>18.049862195120941</v>
          </cell>
          <cell r="P18">
            <v>18.781031684239032</v>
          </cell>
          <cell r="Q18">
            <v>19.63198213493742</v>
          </cell>
          <cell r="R18">
            <v>20.286552220799877</v>
          </cell>
          <cell r="S18">
            <v>20.864515607252617</v>
          </cell>
          <cell r="T18">
            <v>21.867977566747577</v>
          </cell>
          <cell r="U18">
            <v>23.53189614921919</v>
          </cell>
          <cell r="V18">
            <v>26.101101101075919</v>
          </cell>
          <cell r="W18">
            <v>28.904633005521827</v>
          </cell>
          <cell r="X18">
            <v>31.08557735780818</v>
          </cell>
          <cell r="Y18">
            <v>33.574099090281543</v>
          </cell>
          <cell r="Z18">
            <v>36.595769063800084</v>
          </cell>
          <cell r="AA18">
            <v>39.967266136673501</v>
          </cell>
          <cell r="AB18">
            <v>44.0371673439967</v>
          </cell>
          <cell r="AC18">
            <v>49.525261865782298</v>
          </cell>
          <cell r="AD18">
            <v>54.875651555321099</v>
          </cell>
          <cell r="AE18">
            <v>58.067303831818201</v>
          </cell>
          <cell r="AF18">
            <v>60.586741673368202</v>
          </cell>
          <cell r="AG18">
            <v>62.980480880740998</v>
          </cell>
          <cell r="AH18">
            <v>65.609221882445198</v>
          </cell>
          <cell r="AI18">
            <v>68.472964678479897</v>
          </cell>
          <cell r="AJ18">
            <v>71.227404314361095</v>
          </cell>
          <cell r="AK18">
            <v>74.785222177374095</v>
          </cell>
          <cell r="AL18">
            <v>78.348505198395003</v>
          </cell>
          <cell r="AM18">
            <v>82.747957394593797</v>
          </cell>
          <cell r="AN18">
            <v>83.983333333333306</v>
          </cell>
          <cell r="AO18">
            <v>85.55</v>
          </cell>
          <cell r="AP18">
            <v>85.6666666666667</v>
          </cell>
          <cell r="AQ18">
            <v>87.5416666666667</v>
          </cell>
          <cell r="AR18">
            <v>88.924999999999997</v>
          </cell>
          <cell r="AS18">
            <v>90.358333333333306</v>
          </cell>
          <cell r="AT18">
            <v>91.25</v>
          </cell>
          <cell r="AU18">
            <v>92.841666666666697</v>
          </cell>
          <cell r="AV18">
            <v>95.383333333333297</v>
          </cell>
          <cell r="AW18">
            <v>97.775000000000006</v>
          </cell>
          <cell r="AX18">
            <v>100</v>
          </cell>
          <cell r="AY18">
            <v>102.741666666667</v>
          </cell>
          <cell r="AZ18">
            <v>104.63333333333399</v>
          </cell>
          <cell r="BA18">
            <v>106.966666666667</v>
          </cell>
          <cell r="BB18">
            <v>109.125</v>
          </cell>
          <cell r="BC18">
            <v>111.45</v>
          </cell>
          <cell r="BD18">
            <v>114.10833333333299</v>
          </cell>
          <cell r="BE18">
            <v>114.45</v>
          </cell>
          <cell r="BF18">
            <v>116.47499999999999</v>
          </cell>
          <cell r="BG18">
            <v>119.841666666667</v>
          </cell>
          <cell r="BH18">
            <v>121.675</v>
          </cell>
          <cell r="BI18">
            <v>122.8</v>
          </cell>
          <cell r="BJ18">
            <v>125.158333333333</v>
          </cell>
          <cell r="BK18">
            <v>126.55833333333401</v>
          </cell>
          <cell r="BL18">
            <v>128.358333333334</v>
          </cell>
          <cell r="BM18">
            <v>130.42500000000001</v>
          </cell>
          <cell r="BN18">
            <v>133.774796413378</v>
          </cell>
          <cell r="BO18">
            <v>136.75314159855901</v>
          </cell>
          <cell r="BP18">
            <v>139.619968778415</v>
          </cell>
          <cell r="BQ18">
            <v>142.56860225650701</v>
          </cell>
          <cell r="BR18">
            <v>145.53880848900701</v>
          </cell>
          <cell r="BS18">
            <v>148.51751950834199</v>
          </cell>
        </row>
        <row r="19">
          <cell r="A19" t="str">
            <v>CAN_USD</v>
          </cell>
          <cell r="B19" t="str">
            <v>\\RES\GAS\GAS Live</v>
          </cell>
          <cell r="C19" t="str">
            <v>156EDNA.A</v>
          </cell>
          <cell r="E19" t="str">
            <v>Units</v>
          </cell>
          <cell r="F19" t="str">
            <v>Canada</v>
          </cell>
          <cell r="G19" t="str">
            <v>U.S. dollars per national currency unit, period average</v>
          </cell>
          <cell r="H19">
            <v>1.0311581634508342</v>
          </cell>
          <cell r="I19">
            <v>0.98710186980604431</v>
          </cell>
          <cell r="J19">
            <v>0.93565792390090963</v>
          </cell>
          <cell r="K19">
            <v>0.92720655894255533</v>
          </cell>
          <cell r="L19">
            <v>0.92712059571282779</v>
          </cell>
          <cell r="M19">
            <v>0.92765812784707868</v>
          </cell>
          <cell r="N19">
            <v>0.92823218238415339</v>
          </cell>
          <cell r="O19">
            <v>0.9270346485645109</v>
          </cell>
          <cell r="P19">
            <v>0.92809577991512371</v>
          </cell>
          <cell r="Q19">
            <v>0.92869912520418951</v>
          </cell>
          <cell r="R19">
            <v>0.95701564318390786</v>
          </cell>
          <cell r="S19">
            <v>0.99030328111514154</v>
          </cell>
          <cell r="T19">
            <v>1.0101690358022164</v>
          </cell>
          <cell r="U19">
            <v>0.99991667461036604</v>
          </cell>
          <cell r="V19">
            <v>1.0224600398989065</v>
          </cell>
          <cell r="W19">
            <v>0.98313110920938163</v>
          </cell>
          <cell r="X19">
            <v>1.0141730695769984</v>
          </cell>
          <cell r="Y19">
            <v>0.94033570036064595</v>
          </cell>
          <cell r="Z19">
            <v>0.87667389973870669</v>
          </cell>
          <cell r="AA19">
            <v>0.85366113957515888</v>
          </cell>
          <cell r="AB19">
            <v>0.85527347418087529</v>
          </cell>
          <cell r="AC19">
            <v>0.83409212599704097</v>
          </cell>
          <cell r="AD19">
            <v>0.81054793083894316</v>
          </cell>
          <cell r="AE19">
            <v>0.81141388935945402</v>
          </cell>
          <cell r="AF19">
            <v>0.77216102151038846</v>
          </cell>
          <cell r="AG19">
            <v>0.73234141779233897</v>
          </cell>
          <cell r="AH19">
            <v>0.71968333946018059</v>
          </cell>
          <cell r="AI19">
            <v>0.75415255249216007</v>
          </cell>
          <cell r="AJ19">
            <v>0.81254020381216763</v>
          </cell>
          <cell r="AK19">
            <v>0.84460053913667776</v>
          </cell>
          <cell r="AL19">
            <v>0.85706327269610671</v>
          </cell>
          <cell r="AM19">
            <v>0.87281614127983942</v>
          </cell>
          <cell r="AN19">
            <v>0.82731804173819512</v>
          </cell>
          <cell r="AO19">
            <v>0.77514923237617506</v>
          </cell>
          <cell r="AP19">
            <v>0.73225829679161025</v>
          </cell>
          <cell r="AQ19">
            <v>0.72862886013908312</v>
          </cell>
          <cell r="AR19">
            <v>0.7334237074323936</v>
          </cell>
          <cell r="AS19">
            <v>0.72222155349856176</v>
          </cell>
          <cell r="AT19">
            <v>0.67409833870149671</v>
          </cell>
          <cell r="AU19">
            <v>0.67306904903195852</v>
          </cell>
          <cell r="AV19">
            <v>0.67335079556396504</v>
          </cell>
          <cell r="AW19">
            <v>0.64567748517228563</v>
          </cell>
          <cell r="AX19">
            <v>0.63721934470486652</v>
          </cell>
          <cell r="AY19">
            <v>0.7137495524195514</v>
          </cell>
          <cell r="AZ19">
            <v>0.7686281844425813</v>
          </cell>
          <cell r="BA19">
            <v>0.82524365318860415</v>
          </cell>
          <cell r="BB19">
            <v>0.88155176618896369</v>
          </cell>
          <cell r="BC19">
            <v>0.93101273237495941</v>
          </cell>
          <cell r="BD19">
            <v>0.93717198980356897</v>
          </cell>
          <cell r="BE19">
            <v>0.87481367603783877</v>
          </cell>
          <cell r="BF19">
            <v>0.97072037210733264</v>
          </cell>
          <cell r="BG19">
            <v>1.0105800741771427</v>
          </cell>
          <cell r="BH19">
            <v>1.0008123496537036</v>
          </cell>
          <cell r="BI19">
            <v>0.97106557667021021</v>
          </cell>
          <cell r="BJ19">
            <v>0.9040733480699199</v>
          </cell>
          <cell r="BK19">
            <v>0.78180098913619023</v>
          </cell>
          <cell r="BL19">
            <v>0.75448941783821122</v>
          </cell>
          <cell r="BM19">
            <v>0.77057244417342396</v>
          </cell>
          <cell r="BN19">
            <v>0.77469926095677311</v>
          </cell>
          <cell r="BO19">
            <v>0.78095934590039828</v>
          </cell>
          <cell r="BP19">
            <v>0.80145828240747996</v>
          </cell>
          <cell r="BQ19">
            <v>0.81953384459032474</v>
          </cell>
          <cell r="BR19">
            <v>0.84194720780022125</v>
          </cell>
          <cell r="BS19">
            <v>0.86327420523051956</v>
          </cell>
        </row>
      </sheetData>
      <sheetData sheetId="13"/>
      <sheetData sheetId="14"/>
      <sheetData sheetId="15"/>
      <sheetData sheetId="16"/>
      <sheetData sheetId="17">
        <row r="3">
          <cell r="E3">
            <v>2018</v>
          </cell>
        </row>
        <row r="48">
          <cell r="B48">
            <v>2010</v>
          </cell>
        </row>
        <row r="211">
          <cell r="G211">
            <v>59.167334166388152</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3">
          <cell r="H3">
            <v>100</v>
          </cell>
          <cell r="M3">
            <v>0.609837962962963</v>
          </cell>
          <cell r="O3">
            <v>0.60988425925925926</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s>
    <sheetDataSet>
      <sheetData sheetId="0"/>
      <sheetData sheetId="1"/>
      <sheetData sheetId="2"/>
      <sheetData sheetId="3">
        <row r="17">
          <cell r="M17">
            <v>4.6032077812041168</v>
          </cell>
        </row>
      </sheetData>
      <sheetData sheetId="4"/>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 val="Cene na malo"/>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sheetName val="Index"/>
      <sheetName val="Control"/>
      <sheetName val="Charts"/>
      <sheetName val="Sensitivities"/>
      <sheetName val="Prices"/>
      <sheetName val="Production"/>
      <sheetName val="Costs"/>
      <sheetName val="Analysis"/>
      <sheetName val="EA1"/>
      <sheetName val="EA2"/>
      <sheetName val="EA3A"/>
      <sheetName val="Pipeline"/>
      <sheetName val="Refinery"/>
      <sheetName val="SectorForecast"/>
      <sheetName val="SectorForecastCompare"/>
      <sheetName val="~SectorForecast_01"/>
      <sheetName val="~SectorForecast_02"/>
      <sheetName val="~SectorForecast_03"/>
      <sheetName val="~SectorForecast_04"/>
      <sheetName val="~SectorForecast_05"/>
    </sheetNames>
    <sheetDataSet>
      <sheetData sheetId="0" refreshError="1"/>
      <sheetData sheetId="1" refreshError="1"/>
      <sheetData sheetId="2" refreshError="1">
        <row r="3">
          <cell r="D3">
            <v>5</v>
          </cell>
        </row>
        <row r="7">
          <cell r="D7">
            <v>2015</v>
          </cell>
        </row>
        <row r="8">
          <cell r="D8">
            <v>2017</v>
          </cell>
        </row>
        <row r="9">
          <cell r="D9">
            <v>0.02</v>
          </cell>
        </row>
        <row r="10">
          <cell r="D10">
            <v>0.01</v>
          </cell>
        </row>
        <row r="11">
          <cell r="D11">
            <v>0.1</v>
          </cell>
        </row>
        <row r="15">
          <cell r="D15">
            <v>0</v>
          </cell>
        </row>
        <row r="16">
          <cell r="D16">
            <v>0.5</v>
          </cell>
        </row>
        <row r="17">
          <cell r="D17">
            <v>0</v>
          </cell>
        </row>
        <row r="18">
          <cell r="D18">
            <v>10</v>
          </cell>
        </row>
        <row r="19">
          <cell r="D19">
            <v>3.5000000000000003E-2</v>
          </cell>
        </row>
        <row r="37">
          <cell r="D37">
            <v>0</v>
          </cell>
        </row>
        <row r="38">
          <cell r="D38">
            <v>0.5</v>
          </cell>
        </row>
        <row r="39">
          <cell r="D39">
            <v>0</v>
          </cell>
        </row>
        <row r="40">
          <cell r="D40">
            <v>10</v>
          </cell>
        </row>
        <row r="41">
          <cell r="D41">
            <v>3.5000000000000003E-2</v>
          </cell>
        </row>
        <row r="59">
          <cell r="D59">
            <v>0</v>
          </cell>
        </row>
        <row r="60">
          <cell r="D60">
            <v>0.5</v>
          </cell>
        </row>
        <row r="61">
          <cell r="D61">
            <v>0</v>
          </cell>
        </row>
        <row r="62">
          <cell r="D62">
            <v>10</v>
          </cell>
        </row>
        <row r="63">
          <cell r="D63">
            <v>3.5000000000000003E-2</v>
          </cell>
        </row>
        <row r="81">
          <cell r="D81">
            <v>0.66666666666666663</v>
          </cell>
        </row>
        <row r="82">
          <cell r="D82">
            <v>1</v>
          </cell>
        </row>
        <row r="83">
          <cell r="D83">
            <v>8</v>
          </cell>
        </row>
        <row r="84">
          <cell r="D84">
            <v>0.05</v>
          </cell>
        </row>
        <row r="100">
          <cell r="D100">
            <v>0.66666666666666663</v>
          </cell>
        </row>
        <row r="101">
          <cell r="D101">
            <v>1</v>
          </cell>
        </row>
        <row r="102">
          <cell r="D102">
            <v>14</v>
          </cell>
        </row>
        <row r="103">
          <cell r="D103">
            <v>0.05</v>
          </cell>
        </row>
      </sheetData>
      <sheetData sheetId="3" refreshError="1"/>
      <sheetData sheetId="4" refreshError="1"/>
      <sheetData sheetId="5" refreshError="1">
        <row r="10">
          <cell r="L10">
            <v>58.544952375632747</v>
          </cell>
          <cell r="M10">
            <v>57.374053328120091</v>
          </cell>
          <cell r="N10">
            <v>56.226572261557685</v>
          </cell>
          <cell r="O10">
            <v>55.102040816326529</v>
          </cell>
          <cell r="P10">
            <v>55.08</v>
          </cell>
          <cell r="Q10">
            <v>56.181600000000003</v>
          </cell>
          <cell r="R10">
            <v>57.305231999999997</v>
          </cell>
          <cell r="S10">
            <v>58.451336640000001</v>
          </cell>
          <cell r="T10">
            <v>59.6203633728</v>
          </cell>
          <cell r="U10">
            <v>60.812770640256005</v>
          </cell>
          <cell r="V10">
            <v>62.029026053061109</v>
          </cell>
          <cell r="W10">
            <v>63.269606574122335</v>
          </cell>
          <cell r="X10">
            <v>64.534998705604778</v>
          </cell>
          <cell r="Y10">
            <v>65.825698679716879</v>
          </cell>
          <cell r="Z10">
            <v>67.142212653311205</v>
          </cell>
          <cell r="AA10">
            <v>68.485056906377451</v>
          </cell>
          <cell r="AB10">
            <v>69.85475804450499</v>
          </cell>
          <cell r="AC10">
            <v>71.251853205395093</v>
          </cell>
          <cell r="AD10">
            <v>72.676890269502977</v>
          </cell>
          <cell r="AE10">
            <v>74.130428074893047</v>
          </cell>
          <cell r="AF10">
            <v>75.613036636390916</v>
          </cell>
          <cell r="AG10">
            <v>77.125297369118726</v>
          </cell>
          <cell r="AH10">
            <v>78.667803316501093</v>
          </cell>
          <cell r="AI10">
            <v>80.241159382831128</v>
          </cell>
          <cell r="AJ10">
            <v>81.845982570487749</v>
          </cell>
          <cell r="AK10">
            <v>83.482902221897504</v>
          </cell>
          <cell r="AL10">
            <v>85.152560266335442</v>
          </cell>
          <cell r="AM10">
            <v>86.855611471662158</v>
          </cell>
          <cell r="AN10">
            <v>88.592723701095395</v>
          </cell>
          <cell r="AO10">
            <v>90.364578175117316</v>
          </cell>
          <cell r="AP10">
            <v>92.171869738619648</v>
          </cell>
          <cell r="AQ10">
            <v>94.015307133392056</v>
          </cell>
          <cell r="AR10">
            <v>95.895613276059876</v>
          </cell>
          <cell r="AS10">
            <v>97.813525541581086</v>
          </cell>
          <cell r="AT10">
            <v>99.769796052412687</v>
          </cell>
          <cell r="AU10">
            <v>101.76519197346096</v>
          </cell>
          <cell r="AV10">
            <v>103.80049581293019</v>
          </cell>
          <cell r="AW10">
            <v>105.87650572918878</v>
          </cell>
          <cell r="AX10">
            <v>107.99403584377255</v>
          </cell>
          <cell r="AY10">
            <v>110.153916560648</v>
          </cell>
        </row>
        <row r="11">
          <cell r="L11">
            <v>8.1962933325885849</v>
          </cell>
          <cell r="M11">
            <v>8.0323674659368134</v>
          </cell>
          <cell r="N11">
            <v>7.8717201166180768</v>
          </cell>
          <cell r="O11">
            <v>7.7142857142857144</v>
          </cell>
          <cell r="P11">
            <v>7.7112000000000007</v>
          </cell>
          <cell r="Q11">
            <v>7.8654240000000009</v>
          </cell>
          <cell r="R11">
            <v>8.0227324800000002</v>
          </cell>
          <cell r="S11">
            <v>8.1831871296000003</v>
          </cell>
          <cell r="T11">
            <v>8.3468508721920003</v>
          </cell>
          <cell r="U11">
            <v>8.5137878896358412</v>
          </cell>
          <cell r="V11">
            <v>8.6840636474285553</v>
          </cell>
          <cell r="W11">
            <v>8.8577449203771277</v>
          </cell>
          <cell r="X11">
            <v>9.0348998187846696</v>
          </cell>
          <cell r="Y11">
            <v>9.2155978151603648</v>
          </cell>
          <cell r="Z11">
            <v>9.3999097714635695</v>
          </cell>
          <cell r="AA11">
            <v>9.5879079668928426</v>
          </cell>
          <cell r="AB11">
            <v>9.7796661262306994</v>
          </cell>
          <cell r="AC11">
            <v>9.9752594487553132</v>
          </cell>
          <cell r="AD11">
            <v>10.174764637730418</v>
          </cell>
          <cell r="AE11">
            <v>10.378259930485028</v>
          </cell>
          <cell r="AF11">
            <v>10.585825129094729</v>
          </cell>
          <cell r="AG11">
            <v>10.797541631676623</v>
          </cell>
          <cell r="AH11">
            <v>11.013492464310154</v>
          </cell>
          <cell r="AI11">
            <v>11.233762313596358</v>
          </cell>
          <cell r="AJ11">
            <v>11.458437559868285</v>
          </cell>
          <cell r="AK11">
            <v>11.687606311065652</v>
          </cell>
          <cell r="AL11">
            <v>11.921358437286962</v>
          </cell>
          <cell r="AM11">
            <v>12.159785606032703</v>
          </cell>
          <cell r="AN11">
            <v>12.402981318153357</v>
          </cell>
          <cell r="AO11">
            <v>12.651040944516424</v>
          </cell>
          <cell r="AP11">
            <v>12.904061763406752</v>
          </cell>
          <cell r="AQ11">
            <v>13.162142998674888</v>
          </cell>
          <cell r="AR11">
            <v>13.425385858648385</v>
          </cell>
          <cell r="AS11">
            <v>13.693893575821352</v>
          </cell>
          <cell r="AT11">
            <v>13.967771447337777</v>
          </cell>
          <cell r="AU11">
            <v>14.247126876284536</v>
          </cell>
          <cell r="AV11">
            <v>14.532069413810227</v>
          </cell>
          <cell r="AW11">
            <v>14.82271080208643</v>
          </cell>
          <cell r="AX11">
            <v>15.119165018128159</v>
          </cell>
          <cell r="AY11">
            <v>15.421548318490721</v>
          </cell>
        </row>
        <row r="38">
          <cell r="L38">
            <v>58.544952375632747</v>
          </cell>
          <cell r="M38">
            <v>57.374053328120091</v>
          </cell>
          <cell r="N38">
            <v>56.226572261557685</v>
          </cell>
          <cell r="O38">
            <v>55.102040816326529</v>
          </cell>
          <cell r="P38">
            <v>55.08</v>
          </cell>
          <cell r="Q38">
            <v>56.181600000000003</v>
          </cell>
          <cell r="R38">
            <v>57.305231999999997</v>
          </cell>
          <cell r="S38">
            <v>58.451336640000001</v>
          </cell>
          <cell r="T38">
            <v>59.6203633728</v>
          </cell>
          <cell r="U38">
            <v>60.812770640256005</v>
          </cell>
          <cell r="V38">
            <v>62.029026053061109</v>
          </cell>
          <cell r="W38">
            <v>63.269606574122335</v>
          </cell>
          <cell r="X38">
            <v>64.534998705604778</v>
          </cell>
          <cell r="Y38">
            <v>65.825698679716879</v>
          </cell>
          <cell r="Z38">
            <v>67.142212653311205</v>
          </cell>
          <cell r="AA38">
            <v>68.485056906377451</v>
          </cell>
          <cell r="AB38">
            <v>69.85475804450499</v>
          </cell>
          <cell r="AC38">
            <v>71.251853205395093</v>
          </cell>
          <cell r="AD38">
            <v>72.676890269502977</v>
          </cell>
          <cell r="AE38">
            <v>74.130428074893047</v>
          </cell>
          <cell r="AF38">
            <v>75.613036636390916</v>
          </cell>
          <cell r="AG38">
            <v>77.125297369118726</v>
          </cell>
          <cell r="AH38">
            <v>78.667803316501093</v>
          </cell>
          <cell r="AI38">
            <v>80.241159382831128</v>
          </cell>
          <cell r="AJ38">
            <v>81.845982570487749</v>
          </cell>
          <cell r="AK38">
            <v>83.482902221897504</v>
          </cell>
          <cell r="AL38">
            <v>85.152560266335442</v>
          </cell>
          <cell r="AM38">
            <v>86.855611471662158</v>
          </cell>
          <cell r="AN38">
            <v>88.592723701095395</v>
          </cell>
          <cell r="AO38">
            <v>90.364578175117316</v>
          </cell>
          <cell r="AP38">
            <v>92.171869738619648</v>
          </cell>
          <cell r="AQ38">
            <v>94.015307133392056</v>
          </cell>
          <cell r="AR38">
            <v>95.895613276059876</v>
          </cell>
          <cell r="AS38">
            <v>97.813525541581086</v>
          </cell>
          <cell r="AT38">
            <v>99.769796052412687</v>
          </cell>
          <cell r="AU38">
            <v>101.76519197346096</v>
          </cell>
          <cell r="AV38">
            <v>103.80049581293019</v>
          </cell>
          <cell r="AW38">
            <v>105.87650572918878</v>
          </cell>
          <cell r="AX38">
            <v>107.99403584377255</v>
          </cell>
          <cell r="AY38">
            <v>110.153916560648</v>
          </cell>
        </row>
        <row r="39">
          <cell r="L39">
            <v>8.1962933325885849</v>
          </cell>
          <cell r="M39">
            <v>8.0323674659368134</v>
          </cell>
          <cell r="N39">
            <v>7.8717201166180768</v>
          </cell>
          <cell r="O39">
            <v>7.7142857142857144</v>
          </cell>
          <cell r="P39">
            <v>7.7112000000000007</v>
          </cell>
          <cell r="Q39">
            <v>7.8654240000000009</v>
          </cell>
          <cell r="R39">
            <v>8.0227324800000002</v>
          </cell>
          <cell r="S39">
            <v>8.1831871296000003</v>
          </cell>
          <cell r="T39">
            <v>8.3468508721920003</v>
          </cell>
          <cell r="U39">
            <v>8.5137878896358412</v>
          </cell>
          <cell r="V39">
            <v>8.6840636474285553</v>
          </cell>
          <cell r="W39">
            <v>8.8577449203771277</v>
          </cell>
          <cell r="X39">
            <v>9.0348998187846696</v>
          </cell>
          <cell r="Y39">
            <v>9.2155978151603648</v>
          </cell>
          <cell r="Z39">
            <v>9.3999097714635695</v>
          </cell>
          <cell r="AA39">
            <v>9.5879079668928426</v>
          </cell>
          <cell r="AB39">
            <v>9.7796661262306994</v>
          </cell>
          <cell r="AC39">
            <v>9.9752594487553132</v>
          </cell>
          <cell r="AD39">
            <v>10.174764637730418</v>
          </cell>
          <cell r="AE39">
            <v>10.378259930485028</v>
          </cell>
          <cell r="AF39">
            <v>10.585825129094729</v>
          </cell>
          <cell r="AG39">
            <v>10.797541631676623</v>
          </cell>
          <cell r="AH39">
            <v>11.013492464310154</v>
          </cell>
          <cell r="AI39">
            <v>11.233762313596358</v>
          </cell>
          <cell r="AJ39">
            <v>11.458437559868285</v>
          </cell>
          <cell r="AK39">
            <v>11.687606311065652</v>
          </cell>
          <cell r="AL39">
            <v>11.921358437286962</v>
          </cell>
          <cell r="AM39">
            <v>12.159785606032703</v>
          </cell>
          <cell r="AN39">
            <v>12.402981318153357</v>
          </cell>
          <cell r="AO39">
            <v>12.651040944516424</v>
          </cell>
          <cell r="AP39">
            <v>12.904061763406752</v>
          </cell>
          <cell r="AQ39">
            <v>13.162142998674888</v>
          </cell>
          <cell r="AR39">
            <v>13.425385858648385</v>
          </cell>
          <cell r="AS39">
            <v>13.693893575821352</v>
          </cell>
          <cell r="AT39">
            <v>13.967771447337777</v>
          </cell>
          <cell r="AU39">
            <v>14.247126876284536</v>
          </cell>
          <cell r="AV39">
            <v>14.532069413810227</v>
          </cell>
          <cell r="AW39">
            <v>14.82271080208643</v>
          </cell>
          <cell r="AX39">
            <v>15.119165018128159</v>
          </cell>
          <cell r="AY39">
            <v>15.421548318490721</v>
          </cell>
        </row>
        <row r="65">
          <cell r="L65">
            <v>58.544952375632747</v>
          </cell>
          <cell r="M65">
            <v>57.374053328120091</v>
          </cell>
          <cell r="N65">
            <v>56.226572261557685</v>
          </cell>
          <cell r="O65">
            <v>55.102040816326529</v>
          </cell>
          <cell r="P65">
            <v>55.08</v>
          </cell>
          <cell r="Q65">
            <v>56.181600000000003</v>
          </cell>
          <cell r="R65">
            <v>57.305231999999997</v>
          </cell>
          <cell r="S65">
            <v>58.451336640000001</v>
          </cell>
          <cell r="T65">
            <v>59.6203633728</v>
          </cell>
          <cell r="U65">
            <v>60.812770640256005</v>
          </cell>
          <cell r="V65">
            <v>62.029026053061109</v>
          </cell>
          <cell r="W65">
            <v>63.269606574122335</v>
          </cell>
          <cell r="X65">
            <v>64.534998705604778</v>
          </cell>
          <cell r="Y65">
            <v>65.825698679716879</v>
          </cell>
          <cell r="Z65">
            <v>67.142212653311205</v>
          </cell>
          <cell r="AA65">
            <v>68.485056906377451</v>
          </cell>
          <cell r="AB65">
            <v>69.85475804450499</v>
          </cell>
          <cell r="AC65">
            <v>71.251853205395093</v>
          </cell>
          <cell r="AD65">
            <v>72.676890269502977</v>
          </cell>
          <cell r="AE65">
            <v>74.130428074893047</v>
          </cell>
          <cell r="AF65">
            <v>75.613036636390916</v>
          </cell>
          <cell r="AG65">
            <v>77.125297369118726</v>
          </cell>
          <cell r="AH65">
            <v>78.667803316501093</v>
          </cell>
          <cell r="AI65">
            <v>80.241159382831128</v>
          </cell>
          <cell r="AJ65">
            <v>81.845982570487749</v>
          </cell>
          <cell r="AK65">
            <v>83.482902221897504</v>
          </cell>
          <cell r="AL65">
            <v>85.152560266335442</v>
          </cell>
          <cell r="AM65">
            <v>86.855611471662158</v>
          </cell>
          <cell r="AN65">
            <v>88.592723701095395</v>
          </cell>
          <cell r="AO65">
            <v>90.364578175117316</v>
          </cell>
          <cell r="AP65">
            <v>92.171869738619648</v>
          </cell>
          <cell r="AQ65">
            <v>94.015307133392056</v>
          </cell>
          <cell r="AR65">
            <v>95.895613276059876</v>
          </cell>
          <cell r="AS65">
            <v>97.813525541581086</v>
          </cell>
          <cell r="AT65">
            <v>99.769796052412687</v>
          </cell>
          <cell r="AU65">
            <v>101.76519197346096</v>
          </cell>
          <cell r="AV65">
            <v>103.80049581293019</v>
          </cell>
          <cell r="AW65">
            <v>105.87650572918878</v>
          </cell>
          <cell r="AX65">
            <v>107.99403584377255</v>
          </cell>
          <cell r="AY65">
            <v>110.153916560648</v>
          </cell>
        </row>
        <row r="66">
          <cell r="L66">
            <v>8.1962933325885849</v>
          </cell>
          <cell r="M66">
            <v>8.0323674659368134</v>
          </cell>
          <cell r="N66">
            <v>7.8717201166180768</v>
          </cell>
          <cell r="O66">
            <v>7.7142857142857144</v>
          </cell>
          <cell r="P66">
            <v>7.7112000000000007</v>
          </cell>
          <cell r="Q66">
            <v>7.8654240000000009</v>
          </cell>
          <cell r="R66">
            <v>8.0227324800000002</v>
          </cell>
          <cell r="S66">
            <v>8.1831871296000003</v>
          </cell>
          <cell r="T66">
            <v>8.3468508721920003</v>
          </cell>
          <cell r="U66">
            <v>8.5137878896358412</v>
          </cell>
          <cell r="V66">
            <v>8.6840636474285553</v>
          </cell>
          <cell r="W66">
            <v>8.8577449203771277</v>
          </cell>
          <cell r="X66">
            <v>9.0348998187846696</v>
          </cell>
          <cell r="Y66">
            <v>9.2155978151603648</v>
          </cell>
          <cell r="Z66">
            <v>9.3999097714635695</v>
          </cell>
          <cell r="AA66">
            <v>9.5879079668928426</v>
          </cell>
          <cell r="AB66">
            <v>9.7796661262306994</v>
          </cell>
          <cell r="AC66">
            <v>9.9752594487553132</v>
          </cell>
          <cell r="AD66">
            <v>10.174764637730418</v>
          </cell>
          <cell r="AE66">
            <v>10.378259930485028</v>
          </cell>
          <cell r="AF66">
            <v>10.585825129094729</v>
          </cell>
          <cell r="AG66">
            <v>10.797541631676623</v>
          </cell>
          <cell r="AH66">
            <v>11.013492464310154</v>
          </cell>
          <cell r="AI66">
            <v>11.233762313596358</v>
          </cell>
          <cell r="AJ66">
            <v>11.458437559868285</v>
          </cell>
          <cell r="AK66">
            <v>11.687606311065652</v>
          </cell>
          <cell r="AL66">
            <v>11.921358437286962</v>
          </cell>
          <cell r="AM66">
            <v>12.159785606032703</v>
          </cell>
          <cell r="AN66">
            <v>12.402981318153357</v>
          </cell>
          <cell r="AO66">
            <v>12.651040944516424</v>
          </cell>
          <cell r="AP66">
            <v>12.904061763406752</v>
          </cell>
          <cell r="AQ66">
            <v>13.162142998674888</v>
          </cell>
          <cell r="AR66">
            <v>13.425385858648385</v>
          </cell>
          <cell r="AS66">
            <v>13.693893575821352</v>
          </cell>
          <cell r="AT66">
            <v>13.967771447337777</v>
          </cell>
          <cell r="AU66">
            <v>14.247126876284536</v>
          </cell>
          <cell r="AV66">
            <v>14.532069413810227</v>
          </cell>
          <cell r="AW66">
            <v>14.82271080208643</v>
          </cell>
          <cell r="AX66">
            <v>15.119165018128159</v>
          </cell>
          <cell r="AY66">
            <v>15.421548318490721</v>
          </cell>
        </row>
        <row r="92">
          <cell r="D92">
            <v>2.1780080056510477E-2</v>
          </cell>
          <cell r="F92">
            <v>11.23090745732255</v>
          </cell>
        </row>
        <row r="93">
          <cell r="D93">
            <v>0.24158229338356488</v>
          </cell>
          <cell r="F93">
            <v>8.7351502445842062</v>
          </cell>
        </row>
        <row r="94">
          <cell r="D94">
            <v>9.9011066635271955E-2</v>
          </cell>
          <cell r="F94">
            <v>7.6980516231341856</v>
          </cell>
        </row>
        <row r="95">
          <cell r="D95">
            <v>0.3672003767365199</v>
          </cell>
          <cell r="F95">
            <v>7.4517869385078539</v>
          </cell>
        </row>
        <row r="96">
          <cell r="D96">
            <v>0.14268895691076053</v>
          </cell>
          <cell r="F96">
            <v>6.5513626834381551</v>
          </cell>
        </row>
        <row r="97">
          <cell r="D97">
            <v>0</v>
          </cell>
          <cell r="F97">
            <v>7</v>
          </cell>
        </row>
        <row r="105">
          <cell r="L105">
            <v>728.99721279828793</v>
          </cell>
          <cell r="M105">
            <v>717.4361364668506</v>
          </cell>
          <cell r="N105">
            <v>706.10628166204174</v>
          </cell>
          <cell r="O105">
            <v>695.00302395332915</v>
          </cell>
          <cell r="P105">
            <v>697.80426802676675</v>
          </cell>
          <cell r="Q105">
            <v>711.76035338730208</v>
          </cell>
          <cell r="R105">
            <v>725.99556045504812</v>
          </cell>
          <cell r="S105">
            <v>740.51547166414912</v>
          </cell>
          <cell r="T105">
            <v>755.32578109743201</v>
          </cell>
          <cell r="U105">
            <v>770.43229671938082</v>
          </cell>
          <cell r="V105">
            <v>785.84094265376814</v>
          </cell>
          <cell r="W105">
            <v>801.55776150684358</v>
          </cell>
          <cell r="X105">
            <v>817.58891673698054</v>
          </cell>
          <cell r="Y105">
            <v>833.94069507172014</v>
          </cell>
          <cell r="Z105">
            <v>850.61950897315432</v>
          </cell>
          <cell r="AA105">
            <v>867.63189915261773</v>
          </cell>
          <cell r="AB105">
            <v>884.98453713567005</v>
          </cell>
          <cell r="AC105">
            <v>902.68422787838347</v>
          </cell>
          <cell r="AD105">
            <v>920.73791243595088</v>
          </cell>
          <cell r="AE105">
            <v>939.15267068467006</v>
          </cell>
          <cell r="AF105">
            <v>957.93572409836349</v>
          </cell>
          <cell r="AG105">
            <v>977.09443858033069</v>
          </cell>
          <cell r="AH105">
            <v>996.63632735193721</v>
          </cell>
          <cell r="AI105">
            <v>1016.5690538989761</v>
          </cell>
          <cell r="AJ105">
            <v>1036.9004349769555</v>
          </cell>
          <cell r="AK105">
            <v>1057.6384436764947</v>
          </cell>
          <cell r="AL105">
            <v>1078.7912125500245</v>
          </cell>
          <cell r="AM105">
            <v>1100.3670368010251</v>
          </cell>
          <cell r="AN105">
            <v>1122.3743775370453</v>
          </cell>
          <cell r="AO105">
            <v>1144.8218650877866</v>
          </cell>
          <cell r="AP105">
            <v>1167.7183023895423</v>
          </cell>
          <cell r="AQ105">
            <v>1191.072668437333</v>
          </cell>
          <cell r="AR105">
            <v>1214.8941218060795</v>
          </cell>
          <cell r="AS105">
            <v>1239.1920042422014</v>
          </cell>
          <cell r="AT105">
            <v>1263.975844327045</v>
          </cell>
          <cell r="AU105">
            <v>1289.2553612135862</v>
          </cell>
          <cell r="AV105">
            <v>1315.0404684378582</v>
          </cell>
          <cell r="AW105">
            <v>1341.3412778066149</v>
          </cell>
          <cell r="AX105">
            <v>1368.1681033627472</v>
          </cell>
          <cell r="AY105">
            <v>1395.5314654300021</v>
          </cell>
        </row>
        <row r="106">
          <cell r="L106">
            <v>701.59944236018714</v>
          </cell>
          <cell r="M106">
            <v>690.58632143751174</v>
          </cell>
          <cell r="N106">
            <v>679.79346293328979</v>
          </cell>
          <cell r="O106">
            <v>669.21646159915224</v>
          </cell>
          <cell r="P106">
            <v>672.0280202975315</v>
          </cell>
          <cell r="Q106">
            <v>685.46858070348208</v>
          </cell>
          <cell r="R106">
            <v>699.17795231755179</v>
          </cell>
          <cell r="S106">
            <v>713.16151136390295</v>
          </cell>
          <cell r="T106">
            <v>727.42474159118092</v>
          </cell>
          <cell r="U106">
            <v>741.97323642300455</v>
          </cell>
          <cell r="V106">
            <v>756.81270115146435</v>
          </cell>
          <cell r="W106">
            <v>771.94895517449379</v>
          </cell>
          <cell r="X106">
            <v>787.38793427798373</v>
          </cell>
          <cell r="Y106">
            <v>803.13569296354331</v>
          </cell>
          <cell r="Z106">
            <v>819.19840682281415</v>
          </cell>
          <cell r="AA106">
            <v>835.58237495927062</v>
          </cell>
          <cell r="AB106">
            <v>852.29402245845586</v>
          </cell>
          <cell r="AC106">
            <v>869.33990290762506</v>
          </cell>
          <cell r="AD106">
            <v>886.72670096577735</v>
          </cell>
          <cell r="AE106">
            <v>904.46123498509303</v>
          </cell>
          <cell r="AF106">
            <v>922.55045968479499</v>
          </cell>
          <cell r="AG106">
            <v>941.00146887849064</v>
          </cell>
          <cell r="AH106">
            <v>959.82149825606052</v>
          </cell>
          <cell r="AI106">
            <v>979.01792822118193</v>
          </cell>
          <cell r="AJ106">
            <v>998.59828678560552</v>
          </cell>
          <cell r="AK106">
            <v>1018.5702525213176</v>
          </cell>
          <cell r="AL106">
            <v>1038.9416575717437</v>
          </cell>
          <cell r="AM106">
            <v>1059.7204907231787</v>
          </cell>
          <cell r="AN106">
            <v>1080.9149005376423</v>
          </cell>
          <cell r="AO106">
            <v>1102.5331985483954</v>
          </cell>
          <cell r="AP106">
            <v>1124.5838625193628</v>
          </cell>
          <cell r="AQ106">
            <v>1147.0755397697505</v>
          </cell>
          <cell r="AR106">
            <v>1170.0170505651454</v>
          </cell>
          <cell r="AS106">
            <v>1193.4173915764482</v>
          </cell>
          <cell r="AT106">
            <v>1217.285739407977</v>
          </cell>
          <cell r="AU106">
            <v>1241.6314541961367</v>
          </cell>
          <cell r="AV106">
            <v>1266.4640832800596</v>
          </cell>
          <cell r="AW106">
            <v>1291.7933649456604</v>
          </cell>
          <cell r="AX106">
            <v>1317.6292322445738</v>
          </cell>
          <cell r="AY106">
            <v>1343.9818168894651</v>
          </cell>
        </row>
        <row r="107">
          <cell r="L107">
            <v>660.05615370112241</v>
          </cell>
          <cell r="M107">
            <v>649.87389855162826</v>
          </cell>
          <cell r="N107">
            <v>639.89528850512397</v>
          </cell>
          <cell r="O107">
            <v>630.11625065954979</v>
          </cell>
          <cell r="P107">
            <v>632.94344944230477</v>
          </cell>
          <cell r="Q107">
            <v>645.60231843115093</v>
          </cell>
          <cell r="R107">
            <v>658.51436479977383</v>
          </cell>
          <cell r="S107">
            <v>671.68465209576948</v>
          </cell>
          <cell r="T107">
            <v>685.11834513768474</v>
          </cell>
          <cell r="U107">
            <v>698.82071204043859</v>
          </cell>
          <cell r="V107">
            <v>712.79712628124707</v>
          </cell>
          <cell r="W107">
            <v>727.05306880687215</v>
          </cell>
          <cell r="X107">
            <v>741.59413018300961</v>
          </cell>
          <cell r="Y107">
            <v>756.42601278666984</v>
          </cell>
          <cell r="Z107">
            <v>771.55453304240291</v>
          </cell>
          <cell r="AA107">
            <v>786.98562370325135</v>
          </cell>
          <cell r="AB107">
            <v>802.72533617731619</v>
          </cell>
          <cell r="AC107">
            <v>818.77984290086272</v>
          </cell>
          <cell r="AD107">
            <v>835.15543975887965</v>
          </cell>
          <cell r="AE107">
            <v>851.85854855405739</v>
          </cell>
          <cell r="AF107">
            <v>868.89571952513859</v>
          </cell>
          <cell r="AG107">
            <v>886.27363391564131</v>
          </cell>
          <cell r="AH107">
            <v>903.99910659395402</v>
          </cell>
          <cell r="AI107">
            <v>922.07908872583334</v>
          </cell>
          <cell r="AJ107">
            <v>940.52067050034998</v>
          </cell>
          <cell r="AK107">
            <v>959.33108391035694</v>
          </cell>
          <cell r="AL107">
            <v>978.5177055885639</v>
          </cell>
          <cell r="AM107">
            <v>998.08805970033518</v>
          </cell>
          <cell r="AN107">
            <v>1018.049820894342</v>
          </cell>
          <cell r="AO107">
            <v>1038.410817312229</v>
          </cell>
          <cell r="AP107">
            <v>1059.1790336584731</v>
          </cell>
          <cell r="AQ107">
            <v>1080.362614331643</v>
          </cell>
          <cell r="AR107">
            <v>1101.9698666182758</v>
          </cell>
          <cell r="AS107">
            <v>1124.0092639506413</v>
          </cell>
          <cell r="AT107">
            <v>1146.4894492296539</v>
          </cell>
          <cell r="AU107">
            <v>1169.4192382142471</v>
          </cell>
          <cell r="AV107">
            <v>1192.8076229785322</v>
          </cell>
          <cell r="AW107">
            <v>1216.6637754381027</v>
          </cell>
          <cell r="AX107">
            <v>1240.9970509468646</v>
          </cell>
          <cell r="AY107">
            <v>1265.8169919658019</v>
          </cell>
        </row>
        <row r="108">
          <cell r="L108">
            <v>650.01316909637274</v>
          </cell>
          <cell r="M108">
            <v>640.03177363897362</v>
          </cell>
          <cell r="N108">
            <v>630.25000609072242</v>
          </cell>
          <cell r="O108">
            <v>620.66387389343629</v>
          </cell>
          <cell r="P108">
            <v>623.49485362689779</v>
          </cell>
          <cell r="Q108">
            <v>635.96475069943574</v>
          </cell>
          <cell r="R108">
            <v>648.68404571342444</v>
          </cell>
          <cell r="S108">
            <v>661.65772662769291</v>
          </cell>
          <cell r="T108">
            <v>674.89088116024675</v>
          </cell>
          <cell r="U108">
            <v>688.38869878345179</v>
          </cell>
          <cell r="V108">
            <v>702.15647275912056</v>
          </cell>
          <cell r="W108">
            <v>716.19960221430301</v>
          </cell>
          <cell r="X108">
            <v>730.52359425858913</v>
          </cell>
          <cell r="Y108">
            <v>745.13406614376095</v>
          </cell>
          <cell r="Z108">
            <v>760.03674746663614</v>
          </cell>
          <cell r="AA108">
            <v>775.237482415969</v>
          </cell>
          <cell r="AB108">
            <v>790.74223206428815</v>
          </cell>
          <cell r="AC108">
            <v>806.5570767055741</v>
          </cell>
          <cell r="AD108">
            <v>822.68821823968528</v>
          </cell>
          <cell r="AE108">
            <v>839.14198260447904</v>
          </cell>
          <cell r="AF108">
            <v>855.92482225656886</v>
          </cell>
          <cell r="AG108">
            <v>873.04331870170017</v>
          </cell>
          <cell r="AH108">
            <v>890.50418507573397</v>
          </cell>
          <cell r="AI108">
            <v>908.31426877724891</v>
          </cell>
          <cell r="AJ108">
            <v>926.48055415279384</v>
          </cell>
          <cell r="AK108">
            <v>945.01016523584963</v>
          </cell>
          <cell r="AL108">
            <v>963.91036854056654</v>
          </cell>
          <cell r="AM108">
            <v>983.18857591137794</v>
          </cell>
          <cell r="AN108">
            <v>1002.8523474296054</v>
          </cell>
          <cell r="AO108">
            <v>1022.9093943781977</v>
          </cell>
          <cell r="AP108">
            <v>1043.3675822657615</v>
          </cell>
          <cell r="AQ108">
            <v>1064.234933911077</v>
          </cell>
          <cell r="AR108">
            <v>1085.5196325892982</v>
          </cell>
          <cell r="AS108">
            <v>1107.2300252410844</v>
          </cell>
          <cell r="AT108">
            <v>1129.3746257459056</v>
          </cell>
          <cell r="AU108">
            <v>1151.9621182608241</v>
          </cell>
          <cell r="AV108">
            <v>1175.0013606260409</v>
          </cell>
          <cell r="AW108">
            <v>1198.5013878385612</v>
          </cell>
          <cell r="AX108">
            <v>1222.4714155953325</v>
          </cell>
          <cell r="AY108">
            <v>1246.9208439072393</v>
          </cell>
        </row>
        <row r="109">
          <cell r="L109">
            <v>400.25038681971489</v>
          </cell>
          <cell r="M109">
            <v>395.26424700784889</v>
          </cell>
          <cell r="N109">
            <v>390.3778299922202</v>
          </cell>
          <cell r="O109">
            <v>385.58914131690415</v>
          </cell>
          <cell r="P109">
            <v>388.5141509433962</v>
          </cell>
          <cell r="Q109">
            <v>396.28443396226419</v>
          </cell>
          <cell r="R109">
            <v>404.21012264150943</v>
          </cell>
          <cell r="S109">
            <v>412.29432509433963</v>
          </cell>
          <cell r="T109">
            <v>420.54021159622641</v>
          </cell>
          <cell r="U109">
            <v>428.95101582815096</v>
          </cell>
          <cell r="V109">
            <v>437.5300361447139</v>
          </cell>
          <cell r="W109">
            <v>446.28063686760822</v>
          </cell>
          <cell r="X109">
            <v>455.20624960496036</v>
          </cell>
          <cell r="Y109">
            <v>464.31037459705959</v>
          </cell>
          <cell r="Z109">
            <v>473.59658208900072</v>
          </cell>
          <cell r="AA109">
            <v>483.06851373078086</v>
          </cell>
          <cell r="AB109">
            <v>492.72988400539646</v>
          </cell>
          <cell r="AC109">
            <v>502.58448168550439</v>
          </cell>
          <cell r="AD109">
            <v>512.63617131921433</v>
          </cell>
          <cell r="AE109">
            <v>522.88889474559869</v>
          </cell>
          <cell r="AF109">
            <v>533.34667264051075</v>
          </cell>
          <cell r="AG109">
            <v>544.01360609332096</v>
          </cell>
          <cell r="AH109">
            <v>554.89387821518721</v>
          </cell>
          <cell r="AI109">
            <v>565.99175577949109</v>
          </cell>
          <cell r="AJ109">
            <v>577.31159089508083</v>
          </cell>
          <cell r="AK109">
            <v>588.85782271298251</v>
          </cell>
          <cell r="AL109">
            <v>600.63497916724214</v>
          </cell>
          <cell r="AM109">
            <v>612.64767875058692</v>
          </cell>
          <cell r="AN109">
            <v>624.90063232559862</v>
          </cell>
          <cell r="AO109">
            <v>637.39864497211067</v>
          </cell>
          <cell r="AP109">
            <v>650.14661787155273</v>
          </cell>
          <cell r="AQ109">
            <v>663.14955022898403</v>
          </cell>
          <cell r="AR109">
            <v>676.41254123356362</v>
          </cell>
          <cell r="AS109">
            <v>689.94079205823482</v>
          </cell>
          <cell r="AT109">
            <v>703.7396078993994</v>
          </cell>
          <cell r="AU109">
            <v>717.8144000573875</v>
          </cell>
          <cell r="AV109">
            <v>732.17068805853535</v>
          </cell>
          <cell r="AW109">
            <v>746.81410181970591</v>
          </cell>
          <cell r="AX109">
            <v>761.75038385610014</v>
          </cell>
          <cell r="AY109">
            <v>776.98539153322213</v>
          </cell>
        </row>
      </sheetData>
      <sheetData sheetId="6" refreshError="1">
        <row r="1">
          <cell r="L1">
            <v>2015</v>
          </cell>
        </row>
        <row r="6">
          <cell r="L6">
            <v>1</v>
          </cell>
          <cell r="M6">
            <v>2</v>
          </cell>
          <cell r="N6">
            <v>3</v>
          </cell>
          <cell r="O6">
            <v>4</v>
          </cell>
          <cell r="P6">
            <v>5</v>
          </cell>
          <cell r="Q6">
            <v>6</v>
          </cell>
          <cell r="R6">
            <v>7</v>
          </cell>
          <cell r="S6">
            <v>8</v>
          </cell>
          <cell r="T6">
            <v>9</v>
          </cell>
          <cell r="U6">
            <v>10</v>
          </cell>
          <cell r="V6">
            <v>11</v>
          </cell>
          <cell r="W6">
            <v>12</v>
          </cell>
          <cell r="X6">
            <v>13</v>
          </cell>
          <cell r="Y6">
            <v>14</v>
          </cell>
          <cell r="Z6">
            <v>15</v>
          </cell>
          <cell r="AA6">
            <v>16</v>
          </cell>
          <cell r="AB6">
            <v>17</v>
          </cell>
          <cell r="AC6">
            <v>18</v>
          </cell>
          <cell r="AD6">
            <v>19</v>
          </cell>
          <cell r="AE6">
            <v>20</v>
          </cell>
          <cell r="AF6">
            <v>21</v>
          </cell>
          <cell r="AG6">
            <v>22</v>
          </cell>
          <cell r="AH6">
            <v>23</v>
          </cell>
          <cell r="AI6">
            <v>24</v>
          </cell>
          <cell r="AJ6">
            <v>25</v>
          </cell>
          <cell r="AK6">
            <v>26</v>
          </cell>
          <cell r="AL6">
            <v>27</v>
          </cell>
          <cell r="AM6">
            <v>28</v>
          </cell>
          <cell r="AN6">
            <v>29</v>
          </cell>
          <cell r="AO6">
            <v>30</v>
          </cell>
          <cell r="AP6">
            <v>31</v>
          </cell>
          <cell r="AQ6">
            <v>32</v>
          </cell>
          <cell r="AR6">
            <v>33</v>
          </cell>
          <cell r="AS6">
            <v>34</v>
          </cell>
          <cell r="AT6">
            <v>35</v>
          </cell>
          <cell r="AU6">
            <v>36</v>
          </cell>
          <cell r="AV6">
            <v>37</v>
          </cell>
          <cell r="AW6">
            <v>38</v>
          </cell>
          <cell r="AX6">
            <v>39</v>
          </cell>
          <cell r="AY6">
            <v>40</v>
          </cell>
        </row>
        <row r="7">
          <cell r="L7">
            <v>0</v>
          </cell>
          <cell r="M7">
            <v>0</v>
          </cell>
          <cell r="N7">
            <v>0</v>
          </cell>
          <cell r="O7">
            <v>0</v>
          </cell>
          <cell r="P7">
            <v>0</v>
          </cell>
          <cell r="Q7">
            <v>0</v>
          </cell>
          <cell r="R7">
            <v>1</v>
          </cell>
          <cell r="S7">
            <v>1</v>
          </cell>
          <cell r="T7">
            <v>1</v>
          </cell>
          <cell r="U7">
            <v>1</v>
          </cell>
          <cell r="V7">
            <v>1</v>
          </cell>
          <cell r="W7">
            <v>1</v>
          </cell>
          <cell r="X7">
            <v>1</v>
          </cell>
          <cell r="Y7">
            <v>1</v>
          </cell>
          <cell r="Z7">
            <v>1</v>
          </cell>
          <cell r="AA7">
            <v>1</v>
          </cell>
          <cell r="AB7">
            <v>1</v>
          </cell>
          <cell r="AC7">
            <v>1</v>
          </cell>
          <cell r="AD7">
            <v>1</v>
          </cell>
          <cell r="AE7">
            <v>1</v>
          </cell>
          <cell r="AF7">
            <v>1</v>
          </cell>
          <cell r="AG7">
            <v>1</v>
          </cell>
          <cell r="AH7">
            <v>1</v>
          </cell>
          <cell r="AI7">
            <v>1</v>
          </cell>
          <cell r="AJ7">
            <v>1</v>
          </cell>
          <cell r="AK7">
            <v>1</v>
          </cell>
          <cell r="AL7">
            <v>1</v>
          </cell>
          <cell r="AM7">
            <v>1</v>
          </cell>
          <cell r="AN7">
            <v>1</v>
          </cell>
          <cell r="AO7">
            <v>1</v>
          </cell>
          <cell r="AP7">
            <v>1</v>
          </cell>
          <cell r="AQ7">
            <v>1</v>
          </cell>
          <cell r="AR7">
            <v>1</v>
          </cell>
          <cell r="AS7">
            <v>1</v>
          </cell>
          <cell r="AT7">
            <v>1</v>
          </cell>
          <cell r="AU7">
            <v>1</v>
          </cell>
          <cell r="AV7">
            <v>0</v>
          </cell>
          <cell r="AW7">
            <v>0</v>
          </cell>
          <cell r="AX7">
            <v>0</v>
          </cell>
          <cell r="AY7">
            <v>0</v>
          </cell>
        </row>
        <row r="8">
          <cell r="L8">
            <v>0</v>
          </cell>
          <cell r="M8">
            <v>0</v>
          </cell>
          <cell r="N8">
            <v>0</v>
          </cell>
          <cell r="O8">
            <v>0</v>
          </cell>
          <cell r="P8">
            <v>0</v>
          </cell>
          <cell r="Q8">
            <v>0</v>
          </cell>
          <cell r="R8">
            <v>1</v>
          </cell>
          <cell r="S8">
            <v>2</v>
          </cell>
          <cell r="T8">
            <v>3</v>
          </cell>
          <cell r="U8">
            <v>4</v>
          </cell>
          <cell r="V8">
            <v>5</v>
          </cell>
          <cell r="W8">
            <v>6</v>
          </cell>
          <cell r="X8">
            <v>7</v>
          </cell>
          <cell r="Y8">
            <v>8</v>
          </cell>
          <cell r="Z8">
            <v>9</v>
          </cell>
          <cell r="AA8">
            <v>10</v>
          </cell>
          <cell r="AB8">
            <v>11</v>
          </cell>
          <cell r="AC8">
            <v>12</v>
          </cell>
          <cell r="AD8">
            <v>13</v>
          </cell>
          <cell r="AE8">
            <v>14</v>
          </cell>
          <cell r="AF8">
            <v>15</v>
          </cell>
          <cell r="AG8">
            <v>16</v>
          </cell>
          <cell r="AH8">
            <v>17</v>
          </cell>
          <cell r="AI8">
            <v>18</v>
          </cell>
          <cell r="AJ8">
            <v>19</v>
          </cell>
          <cell r="AK8">
            <v>20</v>
          </cell>
          <cell r="AL8">
            <v>21</v>
          </cell>
          <cell r="AM8">
            <v>22</v>
          </cell>
          <cell r="AN8">
            <v>23</v>
          </cell>
          <cell r="AO8">
            <v>24</v>
          </cell>
          <cell r="AP8">
            <v>25</v>
          </cell>
          <cell r="AQ8">
            <v>26</v>
          </cell>
          <cell r="AR8">
            <v>27</v>
          </cell>
          <cell r="AS8">
            <v>28</v>
          </cell>
          <cell r="AT8">
            <v>29</v>
          </cell>
          <cell r="AU8">
            <v>30</v>
          </cell>
          <cell r="AV8">
            <v>0</v>
          </cell>
          <cell r="AW8">
            <v>0</v>
          </cell>
          <cell r="AX8">
            <v>0</v>
          </cell>
          <cell r="AY8">
            <v>0</v>
          </cell>
        </row>
        <row r="9">
          <cell r="L9">
            <v>0</v>
          </cell>
          <cell r="M9">
            <v>0</v>
          </cell>
          <cell r="N9">
            <v>0</v>
          </cell>
          <cell r="O9">
            <v>0</v>
          </cell>
          <cell r="P9">
            <v>0</v>
          </cell>
          <cell r="Q9">
            <v>0</v>
          </cell>
          <cell r="R9">
            <v>29</v>
          </cell>
          <cell r="S9">
            <v>28</v>
          </cell>
          <cell r="T9">
            <v>27</v>
          </cell>
          <cell r="U9">
            <v>26</v>
          </cell>
          <cell r="V9">
            <v>25</v>
          </cell>
          <cell r="W9">
            <v>24</v>
          </cell>
          <cell r="X9">
            <v>23</v>
          </cell>
          <cell r="Y9">
            <v>22</v>
          </cell>
          <cell r="Z9">
            <v>21</v>
          </cell>
          <cell r="AA9">
            <v>20</v>
          </cell>
          <cell r="AB9">
            <v>19</v>
          </cell>
          <cell r="AC9">
            <v>18</v>
          </cell>
          <cell r="AD9">
            <v>17</v>
          </cell>
          <cell r="AE9">
            <v>16</v>
          </cell>
          <cell r="AF9">
            <v>15</v>
          </cell>
          <cell r="AG9">
            <v>14</v>
          </cell>
          <cell r="AH9">
            <v>13</v>
          </cell>
          <cell r="AI9">
            <v>12</v>
          </cell>
          <cell r="AJ9">
            <v>11</v>
          </cell>
          <cell r="AK9">
            <v>10</v>
          </cell>
          <cell r="AL9">
            <v>9</v>
          </cell>
          <cell r="AM9">
            <v>8</v>
          </cell>
          <cell r="AN9">
            <v>7</v>
          </cell>
          <cell r="AO9">
            <v>6</v>
          </cell>
          <cell r="AP9">
            <v>5</v>
          </cell>
          <cell r="AQ9">
            <v>4</v>
          </cell>
          <cell r="AR9">
            <v>3</v>
          </cell>
          <cell r="AS9">
            <v>2</v>
          </cell>
          <cell r="AT9">
            <v>1</v>
          </cell>
          <cell r="AU9">
            <v>2</v>
          </cell>
          <cell r="AV9">
            <v>0</v>
          </cell>
          <cell r="AW9">
            <v>0</v>
          </cell>
          <cell r="AX9">
            <v>0</v>
          </cell>
          <cell r="AY9">
            <v>0</v>
          </cell>
        </row>
        <row r="12">
          <cell r="L12">
            <v>0</v>
          </cell>
          <cell r="M12">
            <v>0</v>
          </cell>
          <cell r="N12">
            <v>0</v>
          </cell>
          <cell r="O12">
            <v>0</v>
          </cell>
          <cell r="P12">
            <v>0</v>
          </cell>
          <cell r="Q12">
            <v>0</v>
          </cell>
          <cell r="R12">
            <v>6.1574658919327003</v>
          </cell>
          <cell r="S12">
            <v>103.39841901236181</v>
          </cell>
          <cell r="T12">
            <v>134.67568718915226</v>
          </cell>
          <cell r="U12">
            <v>137.0598</v>
          </cell>
          <cell r="V12">
            <v>137.0598</v>
          </cell>
          <cell r="W12">
            <v>136.54768341917807</v>
          </cell>
          <cell r="X12">
            <v>126.61343935517807</v>
          </cell>
          <cell r="Y12">
            <v>105.59447320724307</v>
          </cell>
          <cell r="Z12">
            <v>89.941236730171298</v>
          </cell>
          <cell r="AA12">
            <v>78.843733382780385</v>
          </cell>
          <cell r="AB12">
            <v>70.287960707160238</v>
          </cell>
          <cell r="AC12">
            <v>63.704075750442279</v>
          </cell>
          <cell r="AD12">
            <v>58.391151819449512</v>
          </cell>
          <cell r="AE12">
            <v>54.459809771614793</v>
          </cell>
          <cell r="AF12">
            <v>51.171375534525311</v>
          </cell>
          <cell r="AG12">
            <v>48.500355084750865</v>
          </cell>
          <cell r="AH12">
            <v>46.18455616824177</v>
          </cell>
          <cell r="AI12">
            <v>44.502550968417864</v>
          </cell>
          <cell r="AJ12">
            <v>42.998286593106386</v>
          </cell>
          <cell r="AK12">
            <v>41.739601068397093</v>
          </cell>
          <cell r="AL12">
            <v>38.357161893911801</v>
          </cell>
          <cell r="AM12">
            <v>20.37636044884313</v>
          </cell>
          <cell r="AN12">
            <v>17.801270235331657</v>
          </cell>
          <cell r="AO12">
            <v>16.758304196814869</v>
          </cell>
          <cell r="AP12">
            <v>14.467687316515866</v>
          </cell>
          <cell r="AQ12">
            <v>7.3273560540941984</v>
          </cell>
          <cell r="AR12">
            <v>6.7666235624503726</v>
          </cell>
          <cell r="AS12">
            <v>6.6103175058870507</v>
          </cell>
          <cell r="AT12">
            <v>6.4552061004482635</v>
          </cell>
          <cell r="AU12">
            <v>1.2290338646929608</v>
          </cell>
          <cell r="AV12">
            <v>0</v>
          </cell>
          <cell r="AW12">
            <v>0</v>
          </cell>
          <cell r="AX12">
            <v>0</v>
          </cell>
          <cell r="AY12">
            <v>0</v>
          </cell>
        </row>
        <row r="13">
          <cell r="L13">
            <v>0</v>
          </cell>
          <cell r="M13">
            <v>0</v>
          </cell>
          <cell r="N13">
            <v>0</v>
          </cell>
          <cell r="O13">
            <v>0</v>
          </cell>
          <cell r="P13">
            <v>0</v>
          </cell>
          <cell r="Q13">
            <v>0</v>
          </cell>
          <cell r="R13">
            <v>1.329072348066086</v>
          </cell>
          <cell r="S13">
            <v>23.078801443814566</v>
          </cell>
          <cell r="T13">
            <v>30.686102389738153</v>
          </cell>
          <cell r="U13">
            <v>31.587527593912011</v>
          </cell>
          <cell r="V13">
            <v>32.082178417884407</v>
          </cell>
          <cell r="W13">
            <v>32.587560855659369</v>
          </cell>
          <cell r="X13">
            <v>30.948561702511853</v>
          </cell>
          <cell r="Y13">
            <v>26.053753731471815</v>
          </cell>
          <cell r="Z13">
            <v>22.290993861552916</v>
          </cell>
          <cell r="AA13">
            <v>19.552060681035698</v>
          </cell>
          <cell r="AB13">
            <v>17.393715753765008</v>
          </cell>
          <cell r="AC13">
            <v>15.69039468243399</v>
          </cell>
          <cell r="AD13">
            <v>14.326191191526636</v>
          </cell>
          <cell r="AE13">
            <v>13.319406339641404</v>
          </cell>
          <cell r="AF13">
            <v>12.48305874114758</v>
          </cell>
          <cell r="AG13">
            <v>11.807067518704443</v>
          </cell>
          <cell r="AH13">
            <v>11.224797476690597</v>
          </cell>
          <cell r="AI13">
            <v>10.801923824692878</v>
          </cell>
          <cell r="AJ13">
            <v>10.426168508310951</v>
          </cell>
          <cell r="AK13">
            <v>10.112985729701732</v>
          </cell>
          <cell r="AL13">
            <v>9.1522259472747862</v>
          </cell>
          <cell r="AM13">
            <v>3.7525563562764774</v>
          </cell>
          <cell r="AN13">
            <v>3.515510514050566</v>
          </cell>
          <cell r="AO13">
            <v>3.2593199103021551</v>
          </cell>
          <cell r="AP13">
            <v>2.7449400855164452</v>
          </cell>
          <cell r="AQ13">
            <v>1.9811407736406439</v>
          </cell>
          <cell r="AR13">
            <v>1.8916744380384034</v>
          </cell>
          <cell r="AS13">
            <v>1.8479775825856741</v>
          </cell>
          <cell r="AT13">
            <v>1.8046147032990161</v>
          </cell>
          <cell r="AU13">
            <v>0.34358819045658556</v>
          </cell>
          <cell r="AV13">
            <v>0</v>
          </cell>
          <cell r="AW13">
            <v>0</v>
          </cell>
          <cell r="AX13">
            <v>0</v>
          </cell>
          <cell r="AY13">
            <v>0</v>
          </cell>
        </row>
        <row r="35">
          <cell r="L35">
            <v>1</v>
          </cell>
          <cell r="M35">
            <v>2</v>
          </cell>
          <cell r="N35">
            <v>3</v>
          </cell>
          <cell r="O35">
            <v>4</v>
          </cell>
          <cell r="P35">
            <v>5</v>
          </cell>
          <cell r="Q35">
            <v>6</v>
          </cell>
          <cell r="R35">
            <v>7</v>
          </cell>
          <cell r="S35">
            <v>8</v>
          </cell>
          <cell r="T35">
            <v>9</v>
          </cell>
          <cell r="U35">
            <v>10</v>
          </cell>
          <cell r="V35">
            <v>11</v>
          </cell>
          <cell r="W35">
            <v>12</v>
          </cell>
          <cell r="X35">
            <v>13</v>
          </cell>
          <cell r="Y35">
            <v>14</v>
          </cell>
          <cell r="Z35">
            <v>15</v>
          </cell>
          <cell r="AA35">
            <v>16</v>
          </cell>
          <cell r="AB35">
            <v>17</v>
          </cell>
          <cell r="AC35">
            <v>18</v>
          </cell>
          <cell r="AD35">
            <v>19</v>
          </cell>
          <cell r="AE35">
            <v>20</v>
          </cell>
          <cell r="AF35">
            <v>21</v>
          </cell>
          <cell r="AG35">
            <v>22</v>
          </cell>
          <cell r="AH35">
            <v>23</v>
          </cell>
          <cell r="AI35">
            <v>24</v>
          </cell>
          <cell r="AJ35">
            <v>25</v>
          </cell>
          <cell r="AK35">
            <v>26</v>
          </cell>
          <cell r="AL35">
            <v>27</v>
          </cell>
          <cell r="AM35">
            <v>28</v>
          </cell>
          <cell r="AN35">
            <v>29</v>
          </cell>
          <cell r="AO35">
            <v>30</v>
          </cell>
          <cell r="AP35">
            <v>31</v>
          </cell>
          <cell r="AQ35">
            <v>32</v>
          </cell>
          <cell r="AR35">
            <v>33</v>
          </cell>
          <cell r="AS35">
            <v>34</v>
          </cell>
          <cell r="AT35">
            <v>35</v>
          </cell>
          <cell r="AU35">
            <v>36</v>
          </cell>
          <cell r="AV35">
            <v>37</v>
          </cell>
          <cell r="AW35">
            <v>38</v>
          </cell>
          <cell r="AX35">
            <v>39</v>
          </cell>
          <cell r="AY35">
            <v>40</v>
          </cell>
        </row>
        <row r="36">
          <cell r="L36">
            <v>0</v>
          </cell>
          <cell r="M36">
            <v>0</v>
          </cell>
          <cell r="N36">
            <v>0</v>
          </cell>
          <cell r="O36">
            <v>0</v>
          </cell>
          <cell r="P36">
            <v>0</v>
          </cell>
          <cell r="Q36">
            <v>0</v>
          </cell>
          <cell r="R36">
            <v>1</v>
          </cell>
          <cell r="S36">
            <v>1</v>
          </cell>
          <cell r="T36">
            <v>1</v>
          </cell>
          <cell r="U36">
            <v>1</v>
          </cell>
          <cell r="V36">
            <v>1</v>
          </cell>
          <cell r="W36">
            <v>1</v>
          </cell>
          <cell r="X36">
            <v>1</v>
          </cell>
          <cell r="Y36">
            <v>1</v>
          </cell>
          <cell r="Z36">
            <v>1</v>
          </cell>
          <cell r="AA36">
            <v>1</v>
          </cell>
          <cell r="AB36">
            <v>1</v>
          </cell>
          <cell r="AC36">
            <v>1</v>
          </cell>
          <cell r="AD36">
            <v>1</v>
          </cell>
          <cell r="AE36">
            <v>1</v>
          </cell>
          <cell r="AF36">
            <v>1</v>
          </cell>
          <cell r="AG36">
            <v>1</v>
          </cell>
          <cell r="AH36">
            <v>1</v>
          </cell>
          <cell r="AI36">
            <v>1</v>
          </cell>
          <cell r="AJ36">
            <v>1</v>
          </cell>
          <cell r="AK36">
            <v>1</v>
          </cell>
          <cell r="AL36">
            <v>1</v>
          </cell>
          <cell r="AM36">
            <v>1</v>
          </cell>
          <cell r="AN36">
            <v>1</v>
          </cell>
          <cell r="AO36">
            <v>1</v>
          </cell>
          <cell r="AP36">
            <v>1</v>
          </cell>
          <cell r="AQ36">
            <v>1</v>
          </cell>
          <cell r="AR36">
            <v>1</v>
          </cell>
          <cell r="AS36">
            <v>1</v>
          </cell>
          <cell r="AT36">
            <v>1</v>
          </cell>
          <cell r="AU36">
            <v>1</v>
          </cell>
          <cell r="AV36">
            <v>1</v>
          </cell>
          <cell r="AW36">
            <v>0</v>
          </cell>
          <cell r="AX36">
            <v>0</v>
          </cell>
          <cell r="AY36">
            <v>0</v>
          </cell>
        </row>
        <row r="37">
          <cell r="L37">
            <v>0</v>
          </cell>
          <cell r="M37">
            <v>0</v>
          </cell>
          <cell r="N37">
            <v>0</v>
          </cell>
          <cell r="O37">
            <v>0</v>
          </cell>
          <cell r="P37">
            <v>0</v>
          </cell>
          <cell r="Q37">
            <v>0</v>
          </cell>
          <cell r="R37">
            <v>1</v>
          </cell>
          <cell r="S37">
            <v>2</v>
          </cell>
          <cell r="T37">
            <v>3</v>
          </cell>
          <cell r="U37">
            <v>4</v>
          </cell>
          <cell r="V37">
            <v>5</v>
          </cell>
          <cell r="W37">
            <v>6</v>
          </cell>
          <cell r="X37">
            <v>7</v>
          </cell>
          <cell r="Y37">
            <v>8</v>
          </cell>
          <cell r="Z37">
            <v>9</v>
          </cell>
          <cell r="AA37">
            <v>10</v>
          </cell>
          <cell r="AB37">
            <v>11</v>
          </cell>
          <cell r="AC37">
            <v>12</v>
          </cell>
          <cell r="AD37">
            <v>13</v>
          </cell>
          <cell r="AE37">
            <v>14</v>
          </cell>
          <cell r="AF37">
            <v>15</v>
          </cell>
          <cell r="AG37">
            <v>16</v>
          </cell>
          <cell r="AH37">
            <v>17</v>
          </cell>
          <cell r="AI37">
            <v>18</v>
          </cell>
          <cell r="AJ37">
            <v>19</v>
          </cell>
          <cell r="AK37">
            <v>20</v>
          </cell>
          <cell r="AL37">
            <v>21</v>
          </cell>
          <cell r="AM37">
            <v>22</v>
          </cell>
          <cell r="AN37">
            <v>23</v>
          </cell>
          <cell r="AO37">
            <v>24</v>
          </cell>
          <cell r="AP37">
            <v>25</v>
          </cell>
          <cell r="AQ37">
            <v>26</v>
          </cell>
          <cell r="AR37">
            <v>27</v>
          </cell>
          <cell r="AS37">
            <v>28</v>
          </cell>
          <cell r="AT37">
            <v>29</v>
          </cell>
          <cell r="AU37">
            <v>30</v>
          </cell>
          <cell r="AV37">
            <v>31</v>
          </cell>
          <cell r="AW37">
            <v>0</v>
          </cell>
          <cell r="AX37">
            <v>0</v>
          </cell>
          <cell r="AY37">
            <v>0</v>
          </cell>
        </row>
        <row r="38">
          <cell r="L38">
            <v>0</v>
          </cell>
          <cell r="M38">
            <v>0</v>
          </cell>
          <cell r="N38">
            <v>0</v>
          </cell>
          <cell r="O38">
            <v>0</v>
          </cell>
          <cell r="P38">
            <v>0</v>
          </cell>
          <cell r="Q38">
            <v>0</v>
          </cell>
          <cell r="R38">
            <v>29</v>
          </cell>
          <cell r="S38">
            <v>28</v>
          </cell>
          <cell r="T38">
            <v>27</v>
          </cell>
          <cell r="U38">
            <v>26</v>
          </cell>
          <cell r="V38">
            <v>25</v>
          </cell>
          <cell r="W38">
            <v>24</v>
          </cell>
          <cell r="X38">
            <v>23</v>
          </cell>
          <cell r="Y38">
            <v>22</v>
          </cell>
          <cell r="Z38">
            <v>21</v>
          </cell>
          <cell r="AA38">
            <v>20</v>
          </cell>
          <cell r="AB38">
            <v>19</v>
          </cell>
          <cell r="AC38">
            <v>18</v>
          </cell>
          <cell r="AD38">
            <v>17</v>
          </cell>
          <cell r="AE38">
            <v>16</v>
          </cell>
          <cell r="AF38">
            <v>15</v>
          </cell>
          <cell r="AG38">
            <v>14</v>
          </cell>
          <cell r="AH38">
            <v>13</v>
          </cell>
          <cell r="AI38">
            <v>12</v>
          </cell>
          <cell r="AJ38">
            <v>11</v>
          </cell>
          <cell r="AK38">
            <v>10</v>
          </cell>
          <cell r="AL38">
            <v>9</v>
          </cell>
          <cell r="AM38">
            <v>8</v>
          </cell>
          <cell r="AN38">
            <v>7</v>
          </cell>
          <cell r="AO38">
            <v>6</v>
          </cell>
          <cell r="AP38">
            <v>5</v>
          </cell>
          <cell r="AQ38">
            <v>4</v>
          </cell>
          <cell r="AR38">
            <v>3</v>
          </cell>
          <cell r="AS38">
            <v>2</v>
          </cell>
          <cell r="AT38">
            <v>1</v>
          </cell>
          <cell r="AU38">
            <v>2</v>
          </cell>
          <cell r="AV38">
            <v>3</v>
          </cell>
          <cell r="AW38">
            <v>0</v>
          </cell>
          <cell r="AX38">
            <v>0</v>
          </cell>
          <cell r="AY38">
            <v>0</v>
          </cell>
        </row>
        <row r="41">
          <cell r="L41">
            <v>0</v>
          </cell>
          <cell r="M41">
            <v>0</v>
          </cell>
          <cell r="N41">
            <v>0</v>
          </cell>
          <cell r="O41">
            <v>0</v>
          </cell>
          <cell r="P41">
            <v>0</v>
          </cell>
          <cell r="Q41">
            <v>0</v>
          </cell>
          <cell r="R41">
            <v>3.4493495874676441</v>
          </cell>
          <cell r="S41">
            <v>50.333886083093006</v>
          </cell>
          <cell r="T41">
            <v>60.930817399062725</v>
          </cell>
          <cell r="U41">
            <v>63.2562</v>
          </cell>
          <cell r="V41">
            <v>63.2562</v>
          </cell>
          <cell r="W41">
            <v>58.024606597260281</v>
          </cell>
          <cell r="X41">
            <v>48.745295585753425</v>
          </cell>
          <cell r="Y41">
            <v>41.698533467418194</v>
          </cell>
          <cell r="Z41">
            <v>35.343194527441433</v>
          </cell>
          <cell r="AA41">
            <v>30.856415196290857</v>
          </cell>
          <cell r="AB41">
            <v>27.415791951958358</v>
          </cell>
          <cell r="AC41">
            <v>24.779556334475966</v>
          </cell>
          <cell r="AD41">
            <v>22.662365006228185</v>
          </cell>
          <cell r="AE41">
            <v>21.098761826709662</v>
          </cell>
          <cell r="AF41">
            <v>19.796620373900478</v>
          </cell>
          <cell r="AG41">
            <v>18.742438190122076</v>
          </cell>
          <cell r="AH41">
            <v>17.832265216178417</v>
          </cell>
          <cell r="AI41">
            <v>17.171773208118211</v>
          </cell>
          <cell r="AJ41">
            <v>16.583542091744775</v>
          </cell>
          <cell r="AK41">
            <v>16.092807509596927</v>
          </cell>
          <cell r="AL41">
            <v>15.638404244750896</v>
          </cell>
          <cell r="AM41">
            <v>13.272190732802217</v>
          </cell>
          <cell r="AN41">
            <v>12.951934972686484</v>
          </cell>
          <cell r="AO41">
            <v>10.073710215862212</v>
          </cell>
          <cell r="AP41">
            <v>3.2405090720331371</v>
          </cell>
          <cell r="AQ41">
            <v>3.1961410563689716</v>
          </cell>
          <cell r="AR41">
            <v>3.1505513731216177</v>
          </cell>
          <cell r="AS41">
            <v>3.1114093099762274</v>
          </cell>
          <cell r="AT41">
            <v>3.0693095148545844</v>
          </cell>
          <cell r="AU41">
            <v>2.4155050440594068</v>
          </cell>
          <cell r="AV41">
            <v>0.67432089376244575</v>
          </cell>
          <cell r="AW41">
            <v>0</v>
          </cell>
          <cell r="AX41">
            <v>0</v>
          </cell>
          <cell r="AY41">
            <v>0</v>
          </cell>
        </row>
        <row r="42">
          <cell r="L42">
            <v>0</v>
          </cell>
          <cell r="M42">
            <v>0</v>
          </cell>
          <cell r="N42">
            <v>0</v>
          </cell>
          <cell r="O42">
            <v>0</v>
          </cell>
          <cell r="P42">
            <v>0</v>
          </cell>
          <cell r="Q42">
            <v>0</v>
          </cell>
          <cell r="R42">
            <v>0.87072013546875016</v>
          </cell>
          <cell r="S42">
            <v>12.652659012434611</v>
          </cell>
          <cell r="T42">
            <v>15.235629235809657</v>
          </cell>
          <cell r="U42">
            <v>20.402792599766283</v>
          </cell>
          <cell r="V42">
            <v>23.642783513428089</v>
          </cell>
          <cell r="W42">
            <v>22.34692071551531</v>
          </cell>
          <cell r="X42">
            <v>19.977052900447656</v>
          </cell>
          <cell r="Y42">
            <v>10.366472566209422</v>
          </cell>
          <cell r="Z42">
            <v>8.7964657207542025</v>
          </cell>
          <cell r="AA42">
            <v>7.6869441921509249</v>
          </cell>
          <cell r="AB42">
            <v>6.8365616722053568</v>
          </cell>
          <cell r="AC42">
            <v>6.1853490938948639</v>
          </cell>
          <cell r="AD42">
            <v>5.6624274546404543</v>
          </cell>
          <cell r="AE42">
            <v>5.2767451249903683</v>
          </cell>
          <cell r="AF42">
            <v>4.9555503270756125</v>
          </cell>
          <cell r="AG42">
            <v>4.69564928183026</v>
          </cell>
          <cell r="AH42">
            <v>4.4711622272358609</v>
          </cell>
          <cell r="AI42">
            <v>4.3087237660171196</v>
          </cell>
          <cell r="AJ42">
            <v>4.1639546671325327</v>
          </cell>
          <cell r="AK42">
            <v>4.0432641226102461</v>
          </cell>
          <cell r="AL42">
            <v>3.9313514227161597</v>
          </cell>
          <cell r="AM42">
            <v>3.4337904269113624</v>
          </cell>
          <cell r="AN42">
            <v>3.3562985471676066</v>
          </cell>
          <cell r="AO42">
            <v>2.6143471679214882</v>
          </cell>
          <cell r="AP42">
            <v>0.85392996349382011</v>
          </cell>
          <cell r="AQ42">
            <v>0.84200205387170346</v>
          </cell>
          <cell r="AR42">
            <v>0.82977611003185203</v>
          </cell>
          <cell r="AS42">
            <v>0.8192703503902693</v>
          </cell>
          <cell r="AT42">
            <v>0.80800615119912167</v>
          </cell>
          <cell r="AU42">
            <v>0.625402320174132</v>
          </cell>
          <cell r="AV42">
            <v>0.173655162487067</v>
          </cell>
          <cell r="AW42">
            <v>0</v>
          </cell>
          <cell r="AX42">
            <v>0</v>
          </cell>
          <cell r="AY42">
            <v>0</v>
          </cell>
        </row>
        <row r="64">
          <cell r="L64">
            <v>1</v>
          </cell>
          <cell r="M64">
            <v>2</v>
          </cell>
          <cell r="N64">
            <v>3</v>
          </cell>
          <cell r="O64">
            <v>4</v>
          </cell>
          <cell r="P64">
            <v>5</v>
          </cell>
          <cell r="Q64">
            <v>6</v>
          </cell>
          <cell r="R64">
            <v>7</v>
          </cell>
          <cell r="S64">
            <v>8</v>
          </cell>
          <cell r="T64">
            <v>9</v>
          </cell>
          <cell r="U64">
            <v>10</v>
          </cell>
          <cell r="V64">
            <v>11</v>
          </cell>
          <cell r="W64">
            <v>12</v>
          </cell>
          <cell r="X64">
            <v>13</v>
          </cell>
          <cell r="Y64">
            <v>14</v>
          </cell>
          <cell r="Z64">
            <v>15</v>
          </cell>
          <cell r="AA64">
            <v>16</v>
          </cell>
          <cell r="AB64">
            <v>17</v>
          </cell>
          <cell r="AC64">
            <v>18</v>
          </cell>
          <cell r="AD64">
            <v>19</v>
          </cell>
          <cell r="AE64">
            <v>20</v>
          </cell>
          <cell r="AF64">
            <v>21</v>
          </cell>
          <cell r="AG64">
            <v>22</v>
          </cell>
          <cell r="AH64">
            <v>23</v>
          </cell>
          <cell r="AI64">
            <v>24</v>
          </cell>
          <cell r="AJ64">
            <v>25</v>
          </cell>
          <cell r="AK64">
            <v>26</v>
          </cell>
          <cell r="AL64">
            <v>27</v>
          </cell>
          <cell r="AM64">
            <v>28</v>
          </cell>
          <cell r="AN64">
            <v>29</v>
          </cell>
          <cell r="AO64">
            <v>30</v>
          </cell>
          <cell r="AP64">
            <v>31</v>
          </cell>
          <cell r="AQ64">
            <v>32</v>
          </cell>
          <cell r="AR64">
            <v>33</v>
          </cell>
          <cell r="AS64">
            <v>34</v>
          </cell>
          <cell r="AT64">
            <v>35</v>
          </cell>
          <cell r="AU64">
            <v>36</v>
          </cell>
          <cell r="AV64">
            <v>37</v>
          </cell>
          <cell r="AW64">
            <v>38</v>
          </cell>
          <cell r="AX64">
            <v>39</v>
          </cell>
          <cell r="AY64">
            <v>40</v>
          </cell>
        </row>
        <row r="65">
          <cell r="L65">
            <v>0</v>
          </cell>
          <cell r="M65">
            <v>0</v>
          </cell>
          <cell r="N65">
            <v>0</v>
          </cell>
          <cell r="O65">
            <v>0</v>
          </cell>
          <cell r="P65">
            <v>0</v>
          </cell>
          <cell r="Q65">
            <v>0</v>
          </cell>
          <cell r="R65">
            <v>1</v>
          </cell>
          <cell r="S65">
            <v>1</v>
          </cell>
          <cell r="T65">
            <v>1</v>
          </cell>
          <cell r="U65">
            <v>1</v>
          </cell>
          <cell r="V65">
            <v>1</v>
          </cell>
          <cell r="W65">
            <v>1</v>
          </cell>
          <cell r="X65">
            <v>1</v>
          </cell>
          <cell r="Y65">
            <v>1</v>
          </cell>
          <cell r="Z65">
            <v>1</v>
          </cell>
          <cell r="AA65">
            <v>1</v>
          </cell>
          <cell r="AB65">
            <v>1</v>
          </cell>
          <cell r="AC65">
            <v>1</v>
          </cell>
          <cell r="AD65">
            <v>1</v>
          </cell>
          <cell r="AE65">
            <v>1</v>
          </cell>
          <cell r="AF65">
            <v>1</v>
          </cell>
          <cell r="AG65">
            <v>1</v>
          </cell>
          <cell r="AH65">
            <v>1</v>
          </cell>
          <cell r="AI65">
            <v>1</v>
          </cell>
          <cell r="AJ65">
            <v>1</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row>
        <row r="66">
          <cell r="L66">
            <v>0</v>
          </cell>
          <cell r="M66">
            <v>0</v>
          </cell>
          <cell r="N66">
            <v>0</v>
          </cell>
          <cell r="O66">
            <v>0</v>
          </cell>
          <cell r="P66">
            <v>0</v>
          </cell>
          <cell r="Q66">
            <v>0</v>
          </cell>
          <cell r="R66">
            <v>1</v>
          </cell>
          <cell r="S66">
            <v>2</v>
          </cell>
          <cell r="T66">
            <v>3</v>
          </cell>
          <cell r="U66">
            <v>4</v>
          </cell>
          <cell r="V66">
            <v>5</v>
          </cell>
          <cell r="W66">
            <v>6</v>
          </cell>
          <cell r="X66">
            <v>7</v>
          </cell>
          <cell r="Y66">
            <v>8</v>
          </cell>
          <cell r="Z66">
            <v>9</v>
          </cell>
          <cell r="AA66">
            <v>10</v>
          </cell>
          <cell r="AB66">
            <v>11</v>
          </cell>
          <cell r="AC66">
            <v>12</v>
          </cell>
          <cell r="AD66">
            <v>13</v>
          </cell>
          <cell r="AE66">
            <v>14</v>
          </cell>
          <cell r="AF66">
            <v>15</v>
          </cell>
          <cell r="AG66">
            <v>16</v>
          </cell>
          <cell r="AH66">
            <v>17</v>
          </cell>
          <cell r="AI66">
            <v>18</v>
          </cell>
          <cell r="AJ66">
            <v>19</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row>
        <row r="67">
          <cell r="L67">
            <v>0</v>
          </cell>
          <cell r="M67">
            <v>0</v>
          </cell>
          <cell r="N67">
            <v>0</v>
          </cell>
          <cell r="O67">
            <v>0</v>
          </cell>
          <cell r="P67">
            <v>0</v>
          </cell>
          <cell r="Q67">
            <v>0</v>
          </cell>
          <cell r="R67">
            <v>19</v>
          </cell>
          <cell r="S67">
            <v>18</v>
          </cell>
          <cell r="T67">
            <v>17</v>
          </cell>
          <cell r="U67">
            <v>16</v>
          </cell>
          <cell r="V67">
            <v>15</v>
          </cell>
          <cell r="W67">
            <v>14</v>
          </cell>
          <cell r="X67">
            <v>13</v>
          </cell>
          <cell r="Y67">
            <v>12</v>
          </cell>
          <cell r="Z67">
            <v>11</v>
          </cell>
          <cell r="AA67">
            <v>10</v>
          </cell>
          <cell r="AB67">
            <v>9</v>
          </cell>
          <cell r="AC67">
            <v>8</v>
          </cell>
          <cell r="AD67">
            <v>7</v>
          </cell>
          <cell r="AE67">
            <v>6</v>
          </cell>
          <cell r="AF67">
            <v>5</v>
          </cell>
          <cell r="AG67">
            <v>4</v>
          </cell>
          <cell r="AH67">
            <v>3</v>
          </cell>
          <cell r="AI67">
            <v>2</v>
          </cell>
          <cell r="AJ67">
            <v>1</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row>
        <row r="70">
          <cell r="L70">
            <v>0</v>
          </cell>
          <cell r="M70">
            <v>0</v>
          </cell>
          <cell r="N70">
            <v>0</v>
          </cell>
          <cell r="O70">
            <v>0</v>
          </cell>
          <cell r="P70">
            <v>0</v>
          </cell>
          <cell r="Q70">
            <v>0</v>
          </cell>
          <cell r="R70">
            <v>0.96230586712683341</v>
          </cell>
          <cell r="S70">
            <v>21.485197368421055</v>
          </cell>
          <cell r="T70">
            <v>39.432600036049031</v>
          </cell>
          <cell r="U70">
            <v>47</v>
          </cell>
          <cell r="V70">
            <v>47</v>
          </cell>
          <cell r="W70">
            <v>47</v>
          </cell>
          <cell r="X70">
            <v>47</v>
          </cell>
          <cell r="Y70">
            <v>42.594531506849307</v>
          </cell>
          <cell r="Z70">
            <v>36.955993114754094</v>
          </cell>
          <cell r="AA70">
            <v>32.480672973205479</v>
          </cell>
          <cell r="AB70">
            <v>28.669878016624143</v>
          </cell>
          <cell r="AC70">
            <v>25.474369250238738</v>
          </cell>
          <cell r="AD70">
            <v>22.714762737573906</v>
          </cell>
          <cell r="AE70">
            <v>20.485822377058856</v>
          </cell>
          <cell r="AF70">
            <v>18.528157329778036</v>
          </cell>
          <cell r="AG70">
            <v>16.846099901912059</v>
          </cell>
          <cell r="AH70">
            <v>15.351155848562652</v>
          </cell>
          <cell r="AI70">
            <v>14.132010500531429</v>
          </cell>
          <cell r="AJ70">
            <v>12.535801479347271</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row>
        <row r="71">
          <cell r="L71">
            <v>0</v>
          </cell>
          <cell r="M71">
            <v>0</v>
          </cell>
          <cell r="N71">
            <v>0</v>
          </cell>
          <cell r="O71">
            <v>0</v>
          </cell>
          <cell r="P71">
            <v>0</v>
          </cell>
          <cell r="Q71">
            <v>0</v>
          </cell>
          <cell r="R71">
            <v>0.25966669057377045</v>
          </cell>
          <cell r="S71">
            <v>5.7975226875000008</v>
          </cell>
          <cell r="T71">
            <v>10.640413928527398</v>
          </cell>
          <cell r="U71">
            <v>12.682386000000003</v>
          </cell>
          <cell r="V71">
            <v>12.682386000000003</v>
          </cell>
          <cell r="W71">
            <v>12.682386000000003</v>
          </cell>
          <cell r="X71">
            <v>12.682386000000003</v>
          </cell>
          <cell r="Y71">
            <v>11.493623192745206</v>
          </cell>
          <cell r="Z71">
            <v>9.9721312700990143</v>
          </cell>
          <cell r="AA71">
            <v>8.7645198337438206</v>
          </cell>
          <cell r="AB71">
            <v>7.7362225442498262</v>
          </cell>
          <cell r="AC71">
            <v>6.8739528497459199</v>
          </cell>
          <cell r="AD71">
            <v>6.1293061475814659</v>
          </cell>
          <cell r="AE71">
            <v>5.5278533385808037</v>
          </cell>
          <cell r="AF71">
            <v>4.9996009175526419</v>
          </cell>
          <cell r="AG71">
            <v>4.5457179053321459</v>
          </cell>
          <cell r="AH71">
            <v>4.1423251918644475</v>
          </cell>
          <cell r="AI71">
            <v>3.8133534494423964</v>
          </cell>
          <cell r="AJ71">
            <v>3.3826355995841091</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row>
        <row r="106">
          <cell r="L106">
            <v>1</v>
          </cell>
          <cell r="M106">
            <v>2</v>
          </cell>
          <cell r="N106">
            <v>3</v>
          </cell>
          <cell r="O106">
            <v>4</v>
          </cell>
          <cell r="P106">
            <v>5</v>
          </cell>
          <cell r="Q106">
            <v>6</v>
          </cell>
          <cell r="R106">
            <v>7</v>
          </cell>
          <cell r="S106">
            <v>8</v>
          </cell>
          <cell r="T106">
            <v>9</v>
          </cell>
          <cell r="U106">
            <v>10</v>
          </cell>
          <cell r="V106">
            <v>11</v>
          </cell>
          <cell r="W106">
            <v>12</v>
          </cell>
          <cell r="X106">
            <v>13</v>
          </cell>
          <cell r="Y106">
            <v>14</v>
          </cell>
          <cell r="Z106">
            <v>15</v>
          </cell>
          <cell r="AA106">
            <v>16</v>
          </cell>
          <cell r="AB106">
            <v>17</v>
          </cell>
          <cell r="AC106">
            <v>18</v>
          </cell>
          <cell r="AD106">
            <v>19</v>
          </cell>
          <cell r="AE106">
            <v>20</v>
          </cell>
          <cell r="AF106">
            <v>21</v>
          </cell>
          <cell r="AG106">
            <v>22</v>
          </cell>
          <cell r="AH106">
            <v>23</v>
          </cell>
          <cell r="AI106">
            <v>24</v>
          </cell>
          <cell r="AJ106">
            <v>25</v>
          </cell>
          <cell r="AK106">
            <v>26</v>
          </cell>
          <cell r="AL106">
            <v>27</v>
          </cell>
          <cell r="AM106">
            <v>28</v>
          </cell>
          <cell r="AN106">
            <v>29</v>
          </cell>
          <cell r="AO106">
            <v>30</v>
          </cell>
          <cell r="AP106">
            <v>31</v>
          </cell>
          <cell r="AQ106">
            <v>32</v>
          </cell>
          <cell r="AR106">
            <v>33</v>
          </cell>
          <cell r="AS106">
            <v>34</v>
          </cell>
          <cell r="AT106">
            <v>35</v>
          </cell>
          <cell r="AU106">
            <v>36</v>
          </cell>
          <cell r="AV106">
            <v>37</v>
          </cell>
          <cell r="AW106">
            <v>38</v>
          </cell>
          <cell r="AX106">
            <v>39</v>
          </cell>
          <cell r="AY106">
            <v>40</v>
          </cell>
        </row>
        <row r="107">
          <cell r="L107">
            <v>0</v>
          </cell>
          <cell r="M107">
            <v>0</v>
          </cell>
          <cell r="N107">
            <v>0</v>
          </cell>
          <cell r="O107">
            <v>0</v>
          </cell>
          <cell r="P107">
            <v>0</v>
          </cell>
          <cell r="Q107">
            <v>0</v>
          </cell>
          <cell r="R107">
            <v>1</v>
          </cell>
          <cell r="S107">
            <v>1</v>
          </cell>
          <cell r="T107">
            <v>1</v>
          </cell>
          <cell r="U107">
            <v>1</v>
          </cell>
          <cell r="V107">
            <v>1</v>
          </cell>
          <cell r="W107">
            <v>1</v>
          </cell>
          <cell r="X107">
            <v>1</v>
          </cell>
          <cell r="Y107">
            <v>1</v>
          </cell>
          <cell r="Z107">
            <v>1</v>
          </cell>
          <cell r="AA107">
            <v>1</v>
          </cell>
          <cell r="AB107">
            <v>1</v>
          </cell>
          <cell r="AC107">
            <v>1</v>
          </cell>
          <cell r="AD107">
            <v>1</v>
          </cell>
          <cell r="AE107">
            <v>1</v>
          </cell>
          <cell r="AF107">
            <v>1</v>
          </cell>
          <cell r="AG107">
            <v>1</v>
          </cell>
          <cell r="AH107">
            <v>1</v>
          </cell>
          <cell r="AI107">
            <v>1</v>
          </cell>
          <cell r="AJ107">
            <v>1</v>
          </cell>
          <cell r="AK107">
            <v>1</v>
          </cell>
          <cell r="AL107">
            <v>1</v>
          </cell>
          <cell r="AM107">
            <v>1</v>
          </cell>
          <cell r="AN107">
            <v>1</v>
          </cell>
          <cell r="AO107">
            <v>1</v>
          </cell>
          <cell r="AP107">
            <v>1</v>
          </cell>
          <cell r="AQ107">
            <v>1</v>
          </cell>
          <cell r="AR107">
            <v>1</v>
          </cell>
          <cell r="AS107">
            <v>1</v>
          </cell>
          <cell r="AT107">
            <v>1</v>
          </cell>
          <cell r="AU107">
            <v>1</v>
          </cell>
          <cell r="AV107">
            <v>1</v>
          </cell>
          <cell r="AW107">
            <v>0</v>
          </cell>
          <cell r="AX107">
            <v>0</v>
          </cell>
          <cell r="AY107">
            <v>0</v>
          </cell>
        </row>
        <row r="108">
          <cell r="L108">
            <v>0</v>
          </cell>
          <cell r="M108">
            <v>0</v>
          </cell>
          <cell r="N108">
            <v>0</v>
          </cell>
          <cell r="O108">
            <v>0</v>
          </cell>
          <cell r="P108">
            <v>0</v>
          </cell>
          <cell r="Q108">
            <v>0</v>
          </cell>
          <cell r="R108">
            <v>1</v>
          </cell>
          <cell r="S108">
            <v>2</v>
          </cell>
          <cell r="T108">
            <v>3</v>
          </cell>
          <cell r="U108">
            <v>4</v>
          </cell>
          <cell r="V108">
            <v>5</v>
          </cell>
          <cell r="W108">
            <v>6</v>
          </cell>
          <cell r="X108">
            <v>7</v>
          </cell>
          <cell r="Y108">
            <v>8</v>
          </cell>
          <cell r="Z108">
            <v>9</v>
          </cell>
          <cell r="AA108">
            <v>10</v>
          </cell>
          <cell r="AB108">
            <v>11</v>
          </cell>
          <cell r="AC108">
            <v>12</v>
          </cell>
          <cell r="AD108">
            <v>13</v>
          </cell>
          <cell r="AE108">
            <v>14</v>
          </cell>
          <cell r="AF108">
            <v>15</v>
          </cell>
          <cell r="AG108">
            <v>16</v>
          </cell>
          <cell r="AH108">
            <v>17</v>
          </cell>
          <cell r="AI108">
            <v>18</v>
          </cell>
          <cell r="AJ108">
            <v>19</v>
          </cell>
          <cell r="AK108">
            <v>20</v>
          </cell>
          <cell r="AL108">
            <v>21</v>
          </cell>
          <cell r="AM108">
            <v>22</v>
          </cell>
          <cell r="AN108">
            <v>23</v>
          </cell>
          <cell r="AO108">
            <v>24</v>
          </cell>
          <cell r="AP108">
            <v>25</v>
          </cell>
          <cell r="AQ108">
            <v>26</v>
          </cell>
          <cell r="AR108">
            <v>27</v>
          </cell>
          <cell r="AS108">
            <v>28</v>
          </cell>
          <cell r="AT108">
            <v>29</v>
          </cell>
          <cell r="AU108">
            <v>30</v>
          </cell>
          <cell r="AV108">
            <v>31</v>
          </cell>
          <cell r="AW108">
            <v>0</v>
          </cell>
          <cell r="AX108">
            <v>0</v>
          </cell>
          <cell r="AY108">
            <v>0</v>
          </cell>
        </row>
        <row r="109">
          <cell r="L109">
            <v>0</v>
          </cell>
          <cell r="M109">
            <v>0</v>
          </cell>
          <cell r="N109">
            <v>0</v>
          </cell>
          <cell r="O109">
            <v>0</v>
          </cell>
          <cell r="P109">
            <v>0</v>
          </cell>
          <cell r="Q109">
            <v>0</v>
          </cell>
          <cell r="R109">
            <v>29</v>
          </cell>
          <cell r="S109">
            <v>28</v>
          </cell>
          <cell r="T109">
            <v>27</v>
          </cell>
          <cell r="U109">
            <v>26</v>
          </cell>
          <cell r="V109">
            <v>25</v>
          </cell>
          <cell r="W109">
            <v>24</v>
          </cell>
          <cell r="X109">
            <v>23</v>
          </cell>
          <cell r="Y109">
            <v>22</v>
          </cell>
          <cell r="Z109">
            <v>21</v>
          </cell>
          <cell r="AA109">
            <v>20</v>
          </cell>
          <cell r="AB109">
            <v>19</v>
          </cell>
          <cell r="AC109">
            <v>18</v>
          </cell>
          <cell r="AD109">
            <v>17</v>
          </cell>
          <cell r="AE109">
            <v>16</v>
          </cell>
          <cell r="AF109">
            <v>15</v>
          </cell>
          <cell r="AG109">
            <v>14</v>
          </cell>
          <cell r="AH109">
            <v>13</v>
          </cell>
          <cell r="AI109">
            <v>12</v>
          </cell>
          <cell r="AJ109">
            <v>11</v>
          </cell>
          <cell r="AK109">
            <v>10</v>
          </cell>
          <cell r="AL109">
            <v>9</v>
          </cell>
          <cell r="AM109">
            <v>8</v>
          </cell>
          <cell r="AN109">
            <v>7</v>
          </cell>
          <cell r="AO109">
            <v>6</v>
          </cell>
          <cell r="AP109">
            <v>5</v>
          </cell>
          <cell r="AQ109">
            <v>4</v>
          </cell>
          <cell r="AR109">
            <v>3</v>
          </cell>
          <cell r="AS109">
            <v>2</v>
          </cell>
          <cell r="AT109">
            <v>1</v>
          </cell>
          <cell r="AU109">
            <v>2</v>
          </cell>
          <cell r="AV109">
            <v>3</v>
          </cell>
          <cell r="AW109">
            <v>0</v>
          </cell>
          <cell r="AX109">
            <v>0</v>
          </cell>
          <cell r="AY109">
            <v>0</v>
          </cell>
        </row>
        <row r="111">
          <cell r="L111">
            <v>1</v>
          </cell>
          <cell r="M111">
            <v>2</v>
          </cell>
          <cell r="N111">
            <v>3</v>
          </cell>
          <cell r="O111">
            <v>4</v>
          </cell>
          <cell r="P111">
            <v>5</v>
          </cell>
          <cell r="Q111">
            <v>6</v>
          </cell>
          <cell r="R111">
            <v>7</v>
          </cell>
          <cell r="S111">
            <v>8</v>
          </cell>
          <cell r="T111">
            <v>9</v>
          </cell>
          <cell r="U111">
            <v>10</v>
          </cell>
          <cell r="V111">
            <v>11</v>
          </cell>
          <cell r="W111">
            <v>12</v>
          </cell>
          <cell r="X111">
            <v>13</v>
          </cell>
          <cell r="Y111">
            <v>14</v>
          </cell>
          <cell r="Z111">
            <v>15</v>
          </cell>
          <cell r="AA111">
            <v>16</v>
          </cell>
          <cell r="AB111">
            <v>17</v>
          </cell>
          <cell r="AC111">
            <v>18</v>
          </cell>
          <cell r="AD111">
            <v>19</v>
          </cell>
          <cell r="AE111">
            <v>20</v>
          </cell>
          <cell r="AF111">
            <v>21</v>
          </cell>
          <cell r="AG111">
            <v>22</v>
          </cell>
          <cell r="AH111">
            <v>23</v>
          </cell>
          <cell r="AI111">
            <v>24</v>
          </cell>
          <cell r="AJ111">
            <v>25</v>
          </cell>
          <cell r="AK111">
            <v>26</v>
          </cell>
          <cell r="AL111">
            <v>27</v>
          </cell>
          <cell r="AM111">
            <v>28</v>
          </cell>
          <cell r="AN111">
            <v>29</v>
          </cell>
          <cell r="AO111">
            <v>30</v>
          </cell>
          <cell r="AP111">
            <v>31</v>
          </cell>
          <cell r="AQ111">
            <v>32</v>
          </cell>
          <cell r="AR111">
            <v>33</v>
          </cell>
          <cell r="AS111">
            <v>34</v>
          </cell>
          <cell r="AT111">
            <v>35</v>
          </cell>
          <cell r="AU111">
            <v>36</v>
          </cell>
          <cell r="AV111">
            <v>37</v>
          </cell>
          <cell r="AW111">
            <v>38</v>
          </cell>
          <cell r="AX111">
            <v>39</v>
          </cell>
          <cell r="AY111">
            <v>40</v>
          </cell>
        </row>
        <row r="112">
          <cell r="L112">
            <v>0</v>
          </cell>
          <cell r="M112">
            <v>0</v>
          </cell>
          <cell r="N112">
            <v>0</v>
          </cell>
          <cell r="O112">
            <v>0</v>
          </cell>
          <cell r="P112">
            <v>0</v>
          </cell>
          <cell r="Q112">
            <v>0</v>
          </cell>
          <cell r="R112">
            <v>1</v>
          </cell>
          <cell r="S112">
            <v>1</v>
          </cell>
          <cell r="T112">
            <v>1</v>
          </cell>
          <cell r="U112">
            <v>1</v>
          </cell>
          <cell r="V112">
            <v>1</v>
          </cell>
          <cell r="W112">
            <v>1</v>
          </cell>
          <cell r="X112">
            <v>1</v>
          </cell>
          <cell r="Y112">
            <v>1</v>
          </cell>
          <cell r="Z112">
            <v>1</v>
          </cell>
          <cell r="AA112">
            <v>1</v>
          </cell>
          <cell r="AB112">
            <v>1</v>
          </cell>
          <cell r="AC112">
            <v>1</v>
          </cell>
          <cell r="AD112">
            <v>1</v>
          </cell>
          <cell r="AE112">
            <v>1</v>
          </cell>
          <cell r="AF112">
            <v>1</v>
          </cell>
          <cell r="AG112">
            <v>1</v>
          </cell>
          <cell r="AH112">
            <v>1</v>
          </cell>
          <cell r="AI112">
            <v>1</v>
          </cell>
          <cell r="AJ112">
            <v>1</v>
          </cell>
          <cell r="AK112">
            <v>1</v>
          </cell>
          <cell r="AL112">
            <v>1</v>
          </cell>
          <cell r="AM112">
            <v>1</v>
          </cell>
          <cell r="AN112">
            <v>1</v>
          </cell>
          <cell r="AO112">
            <v>1</v>
          </cell>
          <cell r="AP112">
            <v>1</v>
          </cell>
          <cell r="AQ112">
            <v>1</v>
          </cell>
          <cell r="AR112">
            <v>1</v>
          </cell>
          <cell r="AS112">
            <v>1</v>
          </cell>
          <cell r="AT112">
            <v>1</v>
          </cell>
          <cell r="AU112">
            <v>1</v>
          </cell>
          <cell r="AV112">
            <v>1</v>
          </cell>
          <cell r="AW112">
            <v>0</v>
          </cell>
          <cell r="AX112">
            <v>0</v>
          </cell>
          <cell r="AY112">
            <v>0</v>
          </cell>
        </row>
        <row r="113">
          <cell r="L113">
            <v>0</v>
          </cell>
          <cell r="M113">
            <v>0</v>
          </cell>
          <cell r="N113">
            <v>0</v>
          </cell>
          <cell r="O113">
            <v>0</v>
          </cell>
          <cell r="P113">
            <v>0</v>
          </cell>
          <cell r="Q113">
            <v>0</v>
          </cell>
          <cell r="R113">
            <v>1</v>
          </cell>
          <cell r="S113">
            <v>2</v>
          </cell>
          <cell r="T113">
            <v>3</v>
          </cell>
          <cell r="U113">
            <v>4</v>
          </cell>
          <cell r="V113">
            <v>5</v>
          </cell>
          <cell r="W113">
            <v>6</v>
          </cell>
          <cell r="X113">
            <v>7</v>
          </cell>
          <cell r="Y113">
            <v>8</v>
          </cell>
          <cell r="Z113">
            <v>9</v>
          </cell>
          <cell r="AA113">
            <v>10</v>
          </cell>
          <cell r="AB113">
            <v>11</v>
          </cell>
          <cell r="AC113">
            <v>12</v>
          </cell>
          <cell r="AD113">
            <v>13</v>
          </cell>
          <cell r="AE113">
            <v>14</v>
          </cell>
          <cell r="AF113">
            <v>15</v>
          </cell>
          <cell r="AG113">
            <v>16</v>
          </cell>
          <cell r="AH113">
            <v>17</v>
          </cell>
          <cell r="AI113">
            <v>18</v>
          </cell>
          <cell r="AJ113">
            <v>19</v>
          </cell>
          <cell r="AK113">
            <v>20</v>
          </cell>
          <cell r="AL113">
            <v>21</v>
          </cell>
          <cell r="AM113">
            <v>22</v>
          </cell>
          <cell r="AN113">
            <v>23</v>
          </cell>
          <cell r="AO113">
            <v>24</v>
          </cell>
          <cell r="AP113">
            <v>25</v>
          </cell>
          <cell r="AQ113">
            <v>26</v>
          </cell>
          <cell r="AR113">
            <v>27</v>
          </cell>
          <cell r="AS113">
            <v>28</v>
          </cell>
          <cell r="AT113">
            <v>29</v>
          </cell>
          <cell r="AU113">
            <v>30</v>
          </cell>
          <cell r="AV113">
            <v>31</v>
          </cell>
          <cell r="AW113">
            <v>0</v>
          </cell>
          <cell r="AX113">
            <v>0</v>
          </cell>
          <cell r="AY113">
            <v>0</v>
          </cell>
        </row>
        <row r="114">
          <cell r="L114">
            <v>0</v>
          </cell>
          <cell r="M114">
            <v>0</v>
          </cell>
          <cell r="N114">
            <v>0</v>
          </cell>
          <cell r="O114">
            <v>0</v>
          </cell>
          <cell r="P114">
            <v>0</v>
          </cell>
          <cell r="Q114">
            <v>0</v>
          </cell>
          <cell r="R114">
            <v>29</v>
          </cell>
          <cell r="S114">
            <v>28</v>
          </cell>
          <cell r="T114">
            <v>27</v>
          </cell>
          <cell r="U114">
            <v>26</v>
          </cell>
          <cell r="V114">
            <v>25</v>
          </cell>
          <cell r="W114">
            <v>24</v>
          </cell>
          <cell r="X114">
            <v>23</v>
          </cell>
          <cell r="Y114">
            <v>22</v>
          </cell>
          <cell r="Z114">
            <v>21</v>
          </cell>
          <cell r="AA114">
            <v>20</v>
          </cell>
          <cell r="AB114">
            <v>19</v>
          </cell>
          <cell r="AC114">
            <v>18</v>
          </cell>
          <cell r="AD114">
            <v>17</v>
          </cell>
          <cell r="AE114">
            <v>16</v>
          </cell>
          <cell r="AF114">
            <v>15</v>
          </cell>
          <cell r="AG114">
            <v>14</v>
          </cell>
          <cell r="AH114">
            <v>13</v>
          </cell>
          <cell r="AI114">
            <v>12</v>
          </cell>
          <cell r="AJ114">
            <v>11</v>
          </cell>
          <cell r="AK114">
            <v>10</v>
          </cell>
          <cell r="AL114">
            <v>9</v>
          </cell>
          <cell r="AM114">
            <v>8</v>
          </cell>
          <cell r="AN114">
            <v>7</v>
          </cell>
          <cell r="AO114">
            <v>6</v>
          </cell>
          <cell r="AP114">
            <v>5</v>
          </cell>
          <cell r="AQ114">
            <v>4</v>
          </cell>
          <cell r="AR114">
            <v>3</v>
          </cell>
          <cell r="AS114">
            <v>2</v>
          </cell>
          <cell r="AT114">
            <v>1</v>
          </cell>
          <cell r="AU114">
            <v>2</v>
          </cell>
          <cell r="AV114">
            <v>3</v>
          </cell>
          <cell r="AW114">
            <v>0</v>
          </cell>
          <cell r="AX114">
            <v>0</v>
          </cell>
          <cell r="AY114">
            <v>0</v>
          </cell>
        </row>
        <row r="139">
          <cell r="L139">
            <v>0</v>
          </cell>
          <cell r="M139">
            <v>0</v>
          </cell>
          <cell r="N139">
            <v>0</v>
          </cell>
          <cell r="O139">
            <v>0</v>
          </cell>
          <cell r="P139">
            <v>0</v>
          </cell>
          <cell r="Q139">
            <v>0</v>
          </cell>
          <cell r="R139">
            <v>10.569121346527178</v>
          </cell>
          <cell r="S139">
            <v>175.21750246387586</v>
          </cell>
          <cell r="T139">
            <v>235.03910462426401</v>
          </cell>
          <cell r="U139">
            <v>247</v>
          </cell>
          <cell r="V139">
            <v>247</v>
          </cell>
          <cell r="W139">
            <v>241.57229001643836</v>
          </cell>
          <cell r="X139">
            <v>222.3587349409315</v>
          </cell>
          <cell r="Y139">
            <v>189.88753818151056</v>
          </cell>
          <cell r="Z139">
            <v>162.24042437236682</v>
          </cell>
          <cell r="AA139">
            <v>142.18082155227671</v>
          </cell>
          <cell r="AB139">
            <v>126.37363067574273</v>
          </cell>
          <cell r="AC139">
            <v>113.95800133515698</v>
          </cell>
          <cell r="AD139">
            <v>103.7682795632516</v>
          </cell>
          <cell r="AE139">
            <v>96.044393975383301</v>
          </cell>
          <cell r="AF139">
            <v>89.496153238203831</v>
          </cell>
          <cell r="AG139">
            <v>84.088893176784993</v>
          </cell>
          <cell r="AH139">
            <v>79.367977232982838</v>
          </cell>
          <cell r="AI139">
            <v>75.806334677067497</v>
          </cell>
          <cell r="AJ139">
            <v>72.117630164198431</v>
          </cell>
          <cell r="AK139">
            <v>57.832408577994016</v>
          </cell>
          <cell r="AL139">
            <v>53.995566138662696</v>
          </cell>
          <cell r="AM139">
            <v>33.648551181645345</v>
          </cell>
          <cell r="AN139">
            <v>30.753205208018141</v>
          </cell>
          <cell r="AO139">
            <v>26.832014412677083</v>
          </cell>
          <cell r="AP139">
            <v>17.708196388549002</v>
          </cell>
          <cell r="AQ139">
            <v>10.52349711046317</v>
          </cell>
          <cell r="AR139">
            <v>9.9171749355719907</v>
          </cell>
          <cell r="AS139">
            <v>9.7217268158632777</v>
          </cell>
          <cell r="AT139">
            <v>9.5245156153028478</v>
          </cell>
          <cell r="AU139">
            <v>3.6445389087523674</v>
          </cell>
          <cell r="AV139">
            <v>0.67432089376244575</v>
          </cell>
          <cell r="AW139">
            <v>0</v>
          </cell>
          <cell r="AX139">
            <v>0</v>
          </cell>
          <cell r="AY139">
            <v>0</v>
          </cell>
        </row>
        <row r="152">
          <cell r="L152">
            <v>30</v>
          </cell>
          <cell r="M152">
            <v>30</v>
          </cell>
          <cell r="N152">
            <v>30</v>
          </cell>
          <cell r="O152">
            <v>30</v>
          </cell>
          <cell r="P152">
            <v>30</v>
          </cell>
          <cell r="Q152">
            <v>30</v>
          </cell>
          <cell r="R152">
            <v>60</v>
          </cell>
          <cell r="S152">
            <v>60</v>
          </cell>
          <cell r="T152">
            <v>60</v>
          </cell>
          <cell r="U152">
            <v>60</v>
          </cell>
          <cell r="V152">
            <v>60</v>
          </cell>
          <cell r="W152">
            <v>60</v>
          </cell>
          <cell r="X152">
            <v>60</v>
          </cell>
          <cell r="Y152">
            <v>60</v>
          </cell>
          <cell r="Z152">
            <v>60</v>
          </cell>
          <cell r="AA152">
            <v>60</v>
          </cell>
          <cell r="AB152">
            <v>60</v>
          </cell>
          <cell r="AC152">
            <v>60</v>
          </cell>
          <cell r="AD152">
            <v>60</v>
          </cell>
          <cell r="AE152">
            <v>60</v>
          </cell>
          <cell r="AF152">
            <v>60</v>
          </cell>
          <cell r="AG152">
            <v>60</v>
          </cell>
          <cell r="AH152">
            <v>60</v>
          </cell>
          <cell r="AI152">
            <v>60</v>
          </cell>
          <cell r="AJ152">
            <v>60</v>
          </cell>
          <cell r="AK152">
            <v>60</v>
          </cell>
          <cell r="AL152">
            <v>60</v>
          </cell>
          <cell r="AM152">
            <v>60</v>
          </cell>
          <cell r="AN152">
            <v>60</v>
          </cell>
          <cell r="AO152">
            <v>60</v>
          </cell>
          <cell r="AP152">
            <v>60</v>
          </cell>
          <cell r="AQ152">
            <v>60</v>
          </cell>
          <cell r="AR152">
            <v>60</v>
          </cell>
          <cell r="AS152">
            <v>60</v>
          </cell>
          <cell r="AT152">
            <v>60</v>
          </cell>
          <cell r="AU152">
            <v>60</v>
          </cell>
          <cell r="AV152">
            <v>60</v>
          </cell>
          <cell r="AW152">
            <v>30</v>
          </cell>
          <cell r="AX152">
            <v>30</v>
          </cell>
          <cell r="AY152">
            <v>30</v>
          </cell>
        </row>
        <row r="153">
          <cell r="L153">
            <v>0</v>
          </cell>
          <cell r="M153">
            <v>0</v>
          </cell>
          <cell r="N153">
            <v>0</v>
          </cell>
          <cell r="O153">
            <v>0</v>
          </cell>
          <cell r="P153">
            <v>0</v>
          </cell>
          <cell r="Q153">
            <v>0</v>
          </cell>
          <cell r="R153">
            <v>0</v>
          </cell>
          <cell r="S153">
            <v>0</v>
          </cell>
          <cell r="T153">
            <v>0</v>
          </cell>
          <cell r="U153">
            <v>0.3160000000000025</v>
          </cell>
          <cell r="V153">
            <v>0.3160000000000025</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row>
        <row r="154">
          <cell r="L154">
            <v>0</v>
          </cell>
          <cell r="M154">
            <v>0</v>
          </cell>
          <cell r="N154">
            <v>0</v>
          </cell>
          <cell r="O154">
            <v>0</v>
          </cell>
          <cell r="P154">
            <v>0</v>
          </cell>
          <cell r="Q154">
            <v>0</v>
          </cell>
          <cell r="R154">
            <v>0</v>
          </cell>
          <cell r="S154">
            <v>0</v>
          </cell>
          <cell r="T154">
            <v>0</v>
          </cell>
          <cell r="U154">
            <v>0.11534000000000091</v>
          </cell>
          <cell r="V154">
            <v>0.11534000000000091</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row>
        <row r="155">
          <cell r="L155">
            <v>0</v>
          </cell>
          <cell r="M155">
            <v>0</v>
          </cell>
          <cell r="N155">
            <v>0</v>
          </cell>
          <cell r="O155">
            <v>0</v>
          </cell>
          <cell r="P155">
            <v>0</v>
          </cell>
          <cell r="Q155">
            <v>0</v>
          </cell>
          <cell r="R155">
            <v>0</v>
          </cell>
          <cell r="S155">
            <v>0</v>
          </cell>
          <cell r="T155">
            <v>0</v>
          </cell>
          <cell r="U155">
            <v>16.47714285714299</v>
          </cell>
          <cell r="V155">
            <v>16.47714285714299</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row>
        <row r="159">
          <cell r="L159">
            <v>0</v>
          </cell>
          <cell r="M159">
            <v>0</v>
          </cell>
          <cell r="N159">
            <v>0</v>
          </cell>
          <cell r="O159">
            <v>0</v>
          </cell>
          <cell r="P159">
            <v>0</v>
          </cell>
          <cell r="Q159">
            <v>0</v>
          </cell>
          <cell r="R159">
            <v>0</v>
          </cell>
          <cell r="S159">
            <v>0</v>
          </cell>
          <cell r="T159">
            <v>0</v>
          </cell>
          <cell r="U159">
            <v>0.3588734905311341</v>
          </cell>
          <cell r="V159">
            <v>0.3588734905311341</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row>
        <row r="160">
          <cell r="L160">
            <v>0</v>
          </cell>
          <cell r="M160">
            <v>0</v>
          </cell>
          <cell r="N160">
            <v>0</v>
          </cell>
          <cell r="O160">
            <v>0</v>
          </cell>
          <cell r="P160">
            <v>0</v>
          </cell>
          <cell r="Q160">
            <v>0</v>
          </cell>
          <cell r="R160">
            <v>0</v>
          </cell>
          <cell r="S160">
            <v>0</v>
          </cell>
          <cell r="T160">
            <v>0</v>
          </cell>
          <cell r="U160">
            <v>3.9805859598372284</v>
          </cell>
          <cell r="V160">
            <v>3.9805859598372284</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row>
        <row r="161">
          <cell r="L161">
            <v>0</v>
          </cell>
          <cell r="M161">
            <v>0</v>
          </cell>
          <cell r="N161">
            <v>0</v>
          </cell>
          <cell r="O161">
            <v>0</v>
          </cell>
          <cell r="P161">
            <v>0</v>
          </cell>
          <cell r="Q161">
            <v>0</v>
          </cell>
          <cell r="R161">
            <v>0</v>
          </cell>
          <cell r="S161">
            <v>0</v>
          </cell>
          <cell r="T161">
            <v>0</v>
          </cell>
          <cell r="U161">
            <v>1.6314194893874798</v>
          </cell>
          <cell r="V161">
            <v>1.6314194893874798</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row>
        <row r="162">
          <cell r="L162">
            <v>0</v>
          </cell>
          <cell r="M162">
            <v>0</v>
          </cell>
          <cell r="N162">
            <v>0</v>
          </cell>
          <cell r="O162">
            <v>0</v>
          </cell>
          <cell r="P162">
            <v>0</v>
          </cell>
          <cell r="Q162">
            <v>0</v>
          </cell>
          <cell r="R162">
            <v>0</v>
          </cell>
          <cell r="S162">
            <v>0</v>
          </cell>
          <cell r="T162">
            <v>0</v>
          </cell>
          <cell r="U162">
            <v>6.0504130646843635</v>
          </cell>
          <cell r="V162">
            <v>6.0504130646843635</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row>
        <row r="163">
          <cell r="L163">
            <v>0</v>
          </cell>
          <cell r="M163">
            <v>0</v>
          </cell>
          <cell r="N163">
            <v>0</v>
          </cell>
          <cell r="O163">
            <v>0</v>
          </cell>
          <cell r="P163">
            <v>0</v>
          </cell>
          <cell r="Q163">
            <v>0</v>
          </cell>
          <cell r="R163">
            <v>0</v>
          </cell>
          <cell r="S163">
            <v>0</v>
          </cell>
          <cell r="T163">
            <v>0</v>
          </cell>
          <cell r="U163">
            <v>2.3511063271553216</v>
          </cell>
          <cell r="V163">
            <v>2.3511063271553216</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sheetData>
      <sheetData sheetId="7" refreshError="1">
        <row r="14">
          <cell r="L14">
            <v>32.356439999999999</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row>
        <row r="15">
          <cell r="L15">
            <v>0</v>
          </cell>
          <cell r="M15">
            <v>0</v>
          </cell>
          <cell r="N15">
            <v>0.14107220609635218</v>
          </cell>
          <cell r="O15">
            <v>1.7650817627803115</v>
          </cell>
          <cell r="P15">
            <v>2.6387406642642417</v>
          </cell>
          <cell r="Q15">
            <v>3.5714339990561013</v>
          </cell>
          <cell r="R15">
            <v>6.4710767420872202</v>
          </cell>
          <cell r="S15">
            <v>9.7899779255658164</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row>
        <row r="16">
          <cell r="L16">
            <v>564.57049857418758</v>
          </cell>
          <cell r="M16">
            <v>291.84586657678744</v>
          </cell>
          <cell r="N16">
            <v>365.14695215871353</v>
          </cell>
          <cell r="O16">
            <v>505.6077958301255</v>
          </cell>
          <cell r="P16">
            <v>629.86750847003168</v>
          </cell>
          <cell r="Q16">
            <v>862.81771152243186</v>
          </cell>
          <cell r="R16">
            <v>1033.1801841237132</v>
          </cell>
          <cell r="S16">
            <v>936.73842223749182</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row>
        <row r="17">
          <cell r="L17">
            <v>0</v>
          </cell>
          <cell r="M17">
            <v>0</v>
          </cell>
          <cell r="N17">
            <v>0</v>
          </cell>
          <cell r="O17">
            <v>0</v>
          </cell>
          <cell r="P17">
            <v>0</v>
          </cell>
          <cell r="Q17">
            <v>0</v>
          </cell>
          <cell r="R17">
            <v>0</v>
          </cell>
          <cell r="S17">
            <v>0</v>
          </cell>
          <cell r="T17">
            <v>0</v>
          </cell>
          <cell r="U17">
            <v>0</v>
          </cell>
          <cell r="V17">
            <v>48.19318819337672</v>
          </cell>
          <cell r="W17">
            <v>0</v>
          </cell>
          <cell r="X17">
            <v>0</v>
          </cell>
          <cell r="Y17">
            <v>0</v>
          </cell>
          <cell r="Z17">
            <v>0</v>
          </cell>
          <cell r="AA17">
            <v>62.140091590458887</v>
          </cell>
          <cell r="AB17">
            <v>52.775099089362463</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row>
        <row r="54">
          <cell r="L54">
            <v>0</v>
          </cell>
          <cell r="M54">
            <v>0</v>
          </cell>
          <cell r="N54">
            <v>0</v>
          </cell>
          <cell r="O54">
            <v>0</v>
          </cell>
          <cell r="P54">
            <v>0</v>
          </cell>
          <cell r="Q54">
            <v>0</v>
          </cell>
          <cell r="R54">
            <v>46.298798414651024</v>
          </cell>
          <cell r="S54">
            <v>800.46602896204433</v>
          </cell>
          <cell r="T54">
            <v>996.36424595491303</v>
          </cell>
          <cell r="U54">
            <v>963.30030593336551</v>
          </cell>
          <cell r="V54">
            <v>960.02792093168739</v>
          </cell>
          <cell r="W54">
            <v>962.02485257480987</v>
          </cell>
          <cell r="X54">
            <v>907.93022003474289</v>
          </cell>
          <cell r="Y54">
            <v>786.04335787496279</v>
          </cell>
          <cell r="Z54">
            <v>695.74796849657253</v>
          </cell>
          <cell r="AA54">
            <v>630.97891385914613</v>
          </cell>
          <cell r="AB54">
            <v>583.03170585677253</v>
          </cell>
          <cell r="AC54">
            <v>547.30920901397178</v>
          </cell>
          <cell r="AD54">
            <v>519.63537223480614</v>
          </cell>
          <cell r="AE54">
            <v>499.78569088874497</v>
          </cell>
          <cell r="AF54">
            <v>484.64895994446294</v>
          </cell>
          <cell r="AG54">
            <v>473.50866968106862</v>
          </cell>
          <cell r="AH54">
            <v>464.89921738157148</v>
          </cell>
          <cell r="AI54">
            <v>458.8475877373362</v>
          </cell>
          <cell r="AJ54">
            <v>453.39933741969389</v>
          </cell>
          <cell r="AK54">
            <v>437.77815156906627</v>
          </cell>
          <cell r="AL54">
            <v>420.84573884875221</v>
          </cell>
          <cell r="AM54">
            <v>260.55936939556096</v>
          </cell>
          <cell r="AN54">
            <v>246.92619680289903</v>
          </cell>
          <cell r="AO54">
            <v>239.10960169368454</v>
          </cell>
          <cell r="AP54">
            <v>213.86193812587064</v>
          </cell>
          <cell r="AQ54">
            <v>144.71534942849917</v>
          </cell>
          <cell r="AR54">
            <v>142.877666338756</v>
          </cell>
          <cell r="AS54">
            <v>145.28554278050331</v>
          </cell>
          <cell r="AT54">
            <v>147.78798583391773</v>
          </cell>
          <cell r="AU54">
            <v>28.62231900643296</v>
          </cell>
          <cell r="AV54">
            <v>0</v>
          </cell>
          <cell r="AW54">
            <v>0</v>
          </cell>
          <cell r="AX54">
            <v>0</v>
          </cell>
          <cell r="AY54">
            <v>0</v>
          </cell>
        </row>
        <row r="55">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961.85617464155837</v>
          </cell>
          <cell r="AW55">
            <v>0</v>
          </cell>
          <cell r="AX55">
            <v>0</v>
          </cell>
          <cell r="AY55">
            <v>0</v>
          </cell>
        </row>
        <row r="88">
          <cell r="L88">
            <v>13.83732</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row>
        <row r="89">
          <cell r="L89">
            <v>0</v>
          </cell>
          <cell r="M89">
            <v>0</v>
          </cell>
          <cell r="N89">
            <v>1.6468390567343698</v>
          </cell>
          <cell r="O89">
            <v>19.924425016781822</v>
          </cell>
          <cell r="P89">
            <v>22.542323271704607</v>
          </cell>
          <cell r="Q89">
            <v>34.986146945172408</v>
          </cell>
          <cell r="R89">
            <v>90.795477830275459</v>
          </cell>
          <cell r="S89">
            <v>54.774462946946961</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L90">
            <v>0</v>
          </cell>
          <cell r="M90">
            <v>0</v>
          </cell>
          <cell r="N90">
            <v>17.514784410739434</v>
          </cell>
          <cell r="O90">
            <v>216.09590509791974</v>
          </cell>
          <cell r="P90">
            <v>290.97061240472203</v>
          </cell>
          <cell r="Q90">
            <v>420.08863945763932</v>
          </cell>
          <cell r="R90">
            <v>894.85050094067083</v>
          </cell>
          <cell r="S90">
            <v>853.64221636651303</v>
          </cell>
          <cell r="T90">
            <v>0</v>
          </cell>
          <cell r="U90">
            <v>0</v>
          </cell>
          <cell r="V90">
            <v>205.45517071913233</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row>
        <row r="91">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3.2345576783344998</v>
          </cell>
          <cell r="AC91">
            <v>0</v>
          </cell>
          <cell r="AD91">
            <v>0</v>
          </cell>
          <cell r="AE91">
            <v>0</v>
          </cell>
          <cell r="AF91">
            <v>0</v>
          </cell>
          <cell r="AG91">
            <v>0</v>
          </cell>
          <cell r="AH91">
            <v>0</v>
          </cell>
          <cell r="AI91">
            <v>0</v>
          </cell>
          <cell r="AJ91">
            <v>18.046665939112025</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row>
        <row r="128">
          <cell r="L128">
            <v>0</v>
          </cell>
          <cell r="M128">
            <v>0</v>
          </cell>
          <cell r="N128">
            <v>0</v>
          </cell>
          <cell r="O128">
            <v>0</v>
          </cell>
          <cell r="P128">
            <v>0</v>
          </cell>
          <cell r="Q128">
            <v>0</v>
          </cell>
          <cell r="R128">
            <v>25.010715494008</v>
          </cell>
          <cell r="S128">
            <v>412.47645530009464</v>
          </cell>
          <cell r="T128">
            <v>473.77179661927102</v>
          </cell>
          <cell r="U128">
            <v>463.9699287419769</v>
          </cell>
          <cell r="V128">
            <v>463.3800351430566</v>
          </cell>
          <cell r="W128">
            <v>445.2415285556927</v>
          </cell>
          <cell r="X128">
            <v>397.89894843966772</v>
          </cell>
          <cell r="Y128">
            <v>357.5343876933826</v>
          </cell>
          <cell r="Z128">
            <v>321.7697964154014</v>
          </cell>
          <cell r="AA128">
            <v>298.39383675733029</v>
          </cell>
          <cell r="AB128">
            <v>281.73227900279494</v>
          </cell>
          <cell r="AC128">
            <v>269.79378113257206</v>
          </cell>
          <cell r="AD128">
            <v>261.00480664672426</v>
          </cell>
          <cell r="AE128">
            <v>255.12013810463711</v>
          </cell>
          <cell r="AF128">
            <v>251.01847070298382</v>
          </cell>
          <cell r="AG128">
            <v>248.43057979469262</v>
          </cell>
          <cell r="AH128">
            <v>246.89173453009354</v>
          </cell>
          <cell r="AI128">
            <v>246.64949631886117</v>
          </cell>
          <cell r="AJ128">
            <v>246.6176851965204</v>
          </cell>
          <cell r="AK128">
            <v>242.65150510633083</v>
          </cell>
          <cell r="AL128">
            <v>246.6940765914529</v>
          </cell>
          <cell r="AM128">
            <v>228.43636881013077</v>
          </cell>
          <cell r="AN128">
            <v>231.28010317375933</v>
          </cell>
          <cell r="AO128">
            <v>184.96401011786011</v>
          </cell>
          <cell r="AP128">
            <v>63.58930107508403</v>
          </cell>
          <cell r="AQ128">
            <v>64.768144144349634</v>
          </cell>
          <cell r="AR128">
            <v>65.981435300911457</v>
          </cell>
          <cell r="AS128">
            <v>67.228377037795553</v>
          </cell>
          <cell r="AT128">
            <v>68.508396111903366</v>
          </cell>
          <cell r="AU128">
            <v>54.772246978864416</v>
          </cell>
          <cell r="AV128">
            <v>3.8422189319006943</v>
          </cell>
          <cell r="AW128">
            <v>0</v>
          </cell>
          <cell r="AX128">
            <v>0</v>
          </cell>
          <cell r="AY128">
            <v>0</v>
          </cell>
        </row>
        <row r="129">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489.18691849060292</v>
          </cell>
          <cell r="AX129">
            <v>0</v>
          </cell>
          <cell r="AY129">
            <v>0</v>
          </cell>
        </row>
        <row r="163">
          <cell r="L163">
            <v>21.577895999999999</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row>
        <row r="164">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row>
        <row r="165">
          <cell r="L165">
            <v>0</v>
          </cell>
          <cell r="M165">
            <v>9.5733591882312155</v>
          </cell>
          <cell r="N165">
            <v>54.933432119999999</v>
          </cell>
          <cell r="O165">
            <v>116.45887609439998</v>
          </cell>
          <cell r="P165">
            <v>422.48203974849594</v>
          </cell>
          <cell r="Q165">
            <v>568.09826320982097</v>
          </cell>
          <cell r="R165">
            <v>585.28980823733752</v>
          </cell>
          <cell r="S165">
            <v>292.55163084245572</v>
          </cell>
          <cell r="T165">
            <v>223.19548811590275</v>
          </cell>
          <cell r="U165">
            <v>163.32087239089745</v>
          </cell>
          <cell r="V165">
            <v>184.2556387610035</v>
          </cell>
          <cell r="W165">
            <v>2.5745308429619667</v>
          </cell>
          <cell r="X165">
            <v>0</v>
          </cell>
          <cell r="Y165">
            <v>93.748966115617023</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row>
        <row r="166">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row>
        <row r="204">
          <cell r="L204">
            <v>0</v>
          </cell>
          <cell r="M204">
            <v>0</v>
          </cell>
          <cell r="N204">
            <v>0</v>
          </cell>
          <cell r="O204">
            <v>0</v>
          </cell>
          <cell r="P204">
            <v>0</v>
          </cell>
          <cell r="Q204">
            <v>0</v>
          </cell>
          <cell r="R204">
            <v>10.814634996009703</v>
          </cell>
          <cell r="S204">
            <v>214.45187124775799</v>
          </cell>
          <cell r="T204">
            <v>294.41332868063444</v>
          </cell>
          <cell r="U204">
            <v>309.96836519959004</v>
          </cell>
          <cell r="V204">
            <v>308.09976426056363</v>
          </cell>
          <cell r="W204">
            <v>309.36712754816762</v>
          </cell>
          <cell r="X204">
            <v>307.64930683854351</v>
          </cell>
          <cell r="Y204">
            <v>286.59043065552038</v>
          </cell>
          <cell r="Z204">
            <v>262.47570963546127</v>
          </cell>
          <cell r="AA204">
            <v>244.08400330755885</v>
          </cell>
          <cell r="AB204">
            <v>229.74069100389954</v>
          </cell>
          <cell r="AC204">
            <v>218.64355387937104</v>
          </cell>
          <cell r="AD204">
            <v>209.86268893890502</v>
          </cell>
          <cell r="AE204">
            <v>203.82061719657179</v>
          </cell>
          <cell r="AF204">
            <v>199.52719179805592</v>
          </cell>
          <cell r="AG204">
            <v>196.79881613127156</v>
          </cell>
          <cell r="AH204">
            <v>195.20467610142697</v>
          </cell>
          <cell r="AI204">
            <v>194.95844535783414</v>
          </cell>
          <cell r="AJ204">
            <v>173.50723389202011</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row>
        <row r="205">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273.24630281836323</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row>
        <row r="252">
          <cell r="L252">
            <v>0</v>
          </cell>
          <cell r="M252">
            <v>0</v>
          </cell>
          <cell r="N252">
            <v>2.5221260820983606</v>
          </cell>
          <cell r="O252">
            <v>471.42495866870536</v>
          </cell>
          <cell r="P252">
            <v>601.37945671461762</v>
          </cell>
          <cell r="Q252">
            <v>1035.057379127993</v>
          </cell>
          <cell r="R252">
            <v>1160.4328785459188</v>
          </cell>
          <cell r="S252">
            <v>676.22776974120154</v>
          </cell>
          <cell r="T252">
            <v>559.2082174929717</v>
          </cell>
          <cell r="U252">
            <v>114.06281377827739</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row>
        <row r="253">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row>
        <row r="280">
          <cell r="L280">
            <v>0</v>
          </cell>
          <cell r="M280">
            <v>0</v>
          </cell>
          <cell r="N280">
            <v>0</v>
          </cell>
          <cell r="O280">
            <v>0</v>
          </cell>
          <cell r="P280">
            <v>0</v>
          </cell>
          <cell r="Q280">
            <v>0</v>
          </cell>
          <cell r="R280">
            <v>0.23887765849833073</v>
          </cell>
          <cell r="S280">
            <v>101.91749425211067</v>
          </cell>
          <cell r="T280">
            <v>103.95584413715289</v>
          </cell>
          <cell r="U280">
            <v>197.47316312598358</v>
          </cell>
          <cell r="V280">
            <v>201.45457807269247</v>
          </cell>
          <cell r="W280">
            <v>205.48366963414631</v>
          </cell>
          <cell r="X280">
            <v>209.59334302682925</v>
          </cell>
          <cell r="Y280">
            <v>213.78520988736577</v>
          </cell>
          <cell r="Z280">
            <v>218.06091408511313</v>
          </cell>
          <cell r="AA280">
            <v>222.42213236681542</v>
          </cell>
          <cell r="AB280">
            <v>226.87057501415168</v>
          </cell>
          <cell r="AC280">
            <v>231.40798651443473</v>
          </cell>
          <cell r="AD280">
            <v>236.03614624472343</v>
          </cell>
          <cell r="AE280">
            <v>240.75686916961789</v>
          </cell>
          <cell r="AF280">
            <v>245.57200655301025</v>
          </cell>
          <cell r="AG280">
            <v>250.48344668407046</v>
          </cell>
          <cell r="AH280">
            <v>255.49311561775184</v>
          </cell>
          <cell r="AI280">
            <v>260.60297793010687</v>
          </cell>
          <cell r="AJ280">
            <v>265.81503748870904</v>
          </cell>
          <cell r="AK280">
            <v>271.13133823848324</v>
          </cell>
          <cell r="AL280">
            <v>276.55396500325287</v>
          </cell>
          <cell r="AM280">
            <v>282.08504430331789</v>
          </cell>
          <cell r="AN280">
            <v>287.72674518938425</v>
          </cell>
          <cell r="AO280">
            <v>293.4812800931719</v>
          </cell>
          <cell r="AP280">
            <v>299.35090569503546</v>
          </cell>
          <cell r="AQ280">
            <v>305.33792380893618</v>
          </cell>
          <cell r="AR280">
            <v>311.44468228511482</v>
          </cell>
          <cell r="AS280">
            <v>0</v>
          </cell>
          <cell r="AT280">
            <v>0</v>
          </cell>
          <cell r="AU280">
            <v>0</v>
          </cell>
          <cell r="AV280">
            <v>0</v>
          </cell>
          <cell r="AW280">
            <v>0</v>
          </cell>
          <cell r="AX280">
            <v>0</v>
          </cell>
          <cell r="AY280">
            <v>0</v>
          </cell>
        </row>
        <row r="281">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row>
        <row r="322">
          <cell r="L322">
            <v>0</v>
          </cell>
          <cell r="M322">
            <v>0</v>
          </cell>
          <cell r="N322">
            <v>87.274294652359387</v>
          </cell>
          <cell r="O322">
            <v>986.70966887577401</v>
          </cell>
          <cell r="P322">
            <v>1437.5641802417581</v>
          </cell>
          <cell r="Q322">
            <v>1281.9786626773071</v>
          </cell>
          <cell r="R322">
            <v>345.97863613568501</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row>
        <row r="323">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row>
        <row r="348">
          <cell r="L348">
            <v>0</v>
          </cell>
          <cell r="M348">
            <v>0</v>
          </cell>
          <cell r="N348">
            <v>0</v>
          </cell>
          <cell r="O348">
            <v>0</v>
          </cell>
          <cell r="P348">
            <v>0</v>
          </cell>
          <cell r="Q348">
            <v>0</v>
          </cell>
          <cell r="R348">
            <v>106.62100367120617</v>
          </cell>
          <cell r="S348">
            <v>108.75342374463028</v>
          </cell>
          <cell r="T348">
            <v>110.92849221952289</v>
          </cell>
          <cell r="U348">
            <v>113.14706206391334</v>
          </cell>
          <cell r="V348">
            <v>115.41000330519162</v>
          </cell>
          <cell r="W348">
            <v>117.71820337129544</v>
          </cell>
          <cell r="X348">
            <v>120.07256743872136</v>
          </cell>
          <cell r="Y348">
            <v>122.47401878749577</v>
          </cell>
          <cell r="Z348">
            <v>124.92349916324569</v>
          </cell>
          <cell r="AA348">
            <v>127.42196914651062</v>
          </cell>
          <cell r="AB348">
            <v>129.97040852944082</v>
          </cell>
          <cell r="AC348">
            <v>132.56981670002963</v>
          </cell>
          <cell r="AD348">
            <v>135.22121303403023</v>
          </cell>
          <cell r="AE348">
            <v>137.92563729471084</v>
          </cell>
          <cell r="AF348">
            <v>140.68415004060506</v>
          </cell>
          <cell r="AG348">
            <v>143.49783304141712</v>
          </cell>
          <cell r="AH348">
            <v>146.36778970224549</v>
          </cell>
          <cell r="AI348">
            <v>149.29514549629039</v>
          </cell>
          <cell r="AJ348">
            <v>152.2810484062162</v>
          </cell>
          <cell r="AK348">
            <v>155.3266693743405</v>
          </cell>
          <cell r="AL348">
            <v>158.43320276182735</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row>
        <row r="349">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cell>
        </row>
        <row r="269">
          <cell r="B269" t="str">
            <v>7/92</v>
          </cell>
        </row>
        <row r="275">
          <cell r="B275" t="str">
            <v>1993</v>
          </cell>
        </row>
        <row r="280">
          <cell r="B280" t="str">
            <v/>
          </cell>
        </row>
        <row r="281">
          <cell r="B281" t="str">
            <v>7/93</v>
          </cell>
        </row>
        <row r="287">
          <cell r="B287" t="str">
            <v>1994</v>
          </cell>
        </row>
        <row r="292">
          <cell r="B292" t="str">
            <v/>
          </cell>
        </row>
        <row r="293">
          <cell r="B293" t="str">
            <v>7/94</v>
          </cell>
        </row>
        <row r="299">
          <cell r="B299" t="str">
            <v>1995</v>
          </cell>
        </row>
        <row r="304">
          <cell r="B304" t="str">
            <v/>
          </cell>
        </row>
        <row r="305">
          <cell r="B305" t="str">
            <v>7/95</v>
          </cell>
        </row>
      </sheetData>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 val="country name lookup"/>
    </sheetNames>
    <definedNames>
      <definedName name="base"/>
    </definedNames>
    <sheetDataSet>
      <sheetData sheetId="0" refreshError="1"/>
      <sheetData sheetId="1" refreshError="1"/>
      <sheetData sheetId="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sheetData sheetId="1" refreshError="1">
        <row r="2">
          <cell r="A2" t="str">
            <v>76EBDZFM04</v>
          </cell>
          <cell r="B2" t="str">
            <v>ICO COFFEE ROBUSTA (1990=100)</v>
          </cell>
        </row>
        <row r="3">
          <cell r="A3" t="str">
            <v>84AB.ZF...</v>
          </cell>
          <cell r="B3" t="str">
            <v>NOTES AND COIN</v>
          </cell>
        </row>
        <row r="4">
          <cell r="A4" t="str">
            <v>65..IZF...</v>
          </cell>
          <cell r="B4" t="str">
            <v>WAGES</v>
          </cell>
        </row>
        <row r="5">
          <cell r="A5" t="str">
            <v>82...ZW...</v>
          </cell>
          <cell r="B5" t="str">
            <v>EXPENDITURE</v>
          </cell>
        </row>
        <row r="6">
          <cell r="A6" t="str">
            <v>c31..BA...</v>
          </cell>
          <cell r="B6" t="str">
            <v xml:space="preserve">Net cash outflow from investments in nonfinancial assets [311-312] </v>
          </cell>
        </row>
        <row r="7">
          <cell r="A7" t="str">
            <v>c3303GG...</v>
          </cell>
          <cell r="B7" t="str">
            <v>Securities other than shares [3313+3323]</v>
          </cell>
        </row>
        <row r="8">
          <cell r="A8" t="str">
            <v>98C..ZFHIC</v>
          </cell>
          <cell r="B8" t="str">
            <v>IMPORTS OF GOODS AND SERVICES</v>
          </cell>
        </row>
        <row r="9">
          <cell r="A9" t="str">
            <v>42C..ZK...</v>
          </cell>
          <cell r="B9" t="str">
            <v>CLAIMS ON PUBLIC NONFINANCIAL CORPORATIONS</v>
          </cell>
        </row>
        <row r="10">
          <cell r="A10" t="str">
            <v>80..IZF...</v>
          </cell>
          <cell r="B10" t="str">
            <v>EQUALIZATION F BURDEN FUND</v>
          </cell>
        </row>
        <row r="11">
          <cell r="A11" t="str">
            <v>60..FZF...</v>
          </cell>
          <cell r="B11" t="str">
            <v>DISCOUNT RATE (FGN.CCY)(EOP)</v>
          </cell>
        </row>
        <row r="12">
          <cell r="A12" t="str">
            <v>72A..ZF...</v>
          </cell>
          <cell r="B12" t="str">
            <v>PETROLEUM</v>
          </cell>
        </row>
        <row r="13">
          <cell r="A13" t="str">
            <v>99BIPXF...</v>
          </cell>
          <cell r="B13" t="str">
            <v>GDP DEFLATOR(1995=1 TRILLION)</v>
          </cell>
        </row>
        <row r="14">
          <cell r="A14" t="str">
            <v>17A..ZK...</v>
          </cell>
          <cell r="B14" t="str">
            <v>SHARES AND OTHER EQUITY</v>
          </cell>
        </row>
        <row r="15">
          <cell r="A15" t="str">
            <v>99B.PVF...</v>
          </cell>
          <cell r="B15" t="str">
            <v>GDP VOLUME 1995 PRICES</v>
          </cell>
        </row>
        <row r="16">
          <cell r="A16" t="str">
            <v>60LDDZF...</v>
          </cell>
          <cell r="B16" t="str">
            <v>3-MONTH US DEP. LONDON OFFER</v>
          </cell>
        </row>
        <row r="17">
          <cell r="A17" t="str">
            <v>.7E.DZF...</v>
          </cell>
          <cell r="B17" t="str">
            <v>OTHER BANKING INST: ASSETS</v>
          </cell>
        </row>
        <row r="18">
          <cell r="A18" t="str">
            <v>99B.PZF...</v>
          </cell>
          <cell r="B18" t="str">
            <v>GDP VOL 1980 PRICES</v>
          </cell>
        </row>
        <row r="19">
          <cell r="A19" t="str">
            <v>76RGDZF...</v>
          </cell>
          <cell r="B19" t="str">
            <v>GASOLIN GULF COAST REGULAR UNLEADED</v>
          </cell>
        </row>
        <row r="20">
          <cell r="A20" t="str">
            <v>.2ETSZF...</v>
          </cell>
          <cell r="B20" t="str">
            <v>TRUST FUND LOANS OUTSTANDING</v>
          </cell>
        </row>
        <row r="21">
          <cell r="A21" t="str">
            <v>81Y..ZF...</v>
          </cell>
          <cell r="B21" t="str">
            <v>TOTAL REVENUE AND GRANTS</v>
          </cell>
        </row>
        <row r="22">
          <cell r="A22" t="str">
            <v>.1BD.ZF...</v>
          </cell>
          <cell r="B22" t="str">
            <v>SDR ALLOCATIONS</v>
          </cell>
        </row>
        <row r="23">
          <cell r="A23" t="str">
            <v>36N..ZF...</v>
          </cell>
          <cell r="B23" t="str">
            <v>BONDS</v>
          </cell>
        </row>
        <row r="24">
          <cell r="A24" t="str">
            <v>72RL.ZF...</v>
          </cell>
          <cell r="B24" t="str">
            <v>VOLUME OF TIMBER LOG EXPORTS</v>
          </cell>
        </row>
        <row r="25">
          <cell r="A25" t="str">
            <v>63A..ZF...</v>
          </cell>
          <cell r="B25" t="str">
            <v>PPI OUTPUT MANUFACTURING INDUSTRY</v>
          </cell>
        </row>
        <row r="26">
          <cell r="A26" t="str">
            <v>36D.UZK...</v>
          </cell>
          <cell r="B26" t="str">
            <v>LIABILITIES TO CENTRAL GOVERNMENT</v>
          </cell>
        </row>
        <row r="27">
          <cell r="A27" t="str">
            <v>60LDAZF...</v>
          </cell>
          <cell r="B27" t="str">
            <v>OVERNIGHT US$ DEP.LONDON 0FF</v>
          </cell>
        </row>
        <row r="28">
          <cell r="A28" t="str">
            <v>89A.DZF...</v>
          </cell>
          <cell r="B28" t="str">
            <v>FOREIGN</v>
          </cell>
        </row>
        <row r="29">
          <cell r="A29" t="str">
            <v>84AC.ZF...</v>
          </cell>
          <cell r="B29" t="str">
            <v>NET DOM BOR-PRIVATE SECTOR</v>
          </cell>
        </row>
        <row r="30">
          <cell r="A30" t="str">
            <v>76COZZF...</v>
          </cell>
          <cell r="B30" t="str">
            <v>COAL:AUSTRALIA</v>
          </cell>
        </row>
        <row r="31">
          <cell r="A31" t="str">
            <v>aGOB.GG...</v>
          </cell>
          <cell r="B31" t="str">
            <v xml:space="preserve">Gross operating balance [1-2+23] </v>
          </cell>
        </row>
        <row r="32">
          <cell r="A32" t="str">
            <v>74R.ZZF...</v>
          </cell>
          <cell r="B32" t="str">
            <v>CACAO: US$/MT</v>
          </cell>
        </row>
        <row r="33">
          <cell r="A33" t="str">
            <v>84A..ZF...</v>
          </cell>
          <cell r="B33" t="str">
            <v>NET DOMESTIC</v>
          </cell>
        </row>
        <row r="34">
          <cell r="A34" t="str">
            <v>98.N.ZF...</v>
          </cell>
          <cell r="B34" t="str">
            <v>NET FACTOR INC/PMTS (-) ABROAD</v>
          </cell>
        </row>
        <row r="35">
          <cell r="A35" t="str">
            <v>a6M35CG...</v>
          </cell>
          <cell r="B35" t="str">
            <v>Debt at face value</v>
          </cell>
        </row>
        <row r="36">
          <cell r="A36" t="str">
            <v>a11..BA...</v>
          </cell>
          <cell r="B36" t="str">
            <v xml:space="preserve">Taxes </v>
          </cell>
        </row>
        <row r="37">
          <cell r="A37" t="str">
            <v>.4..DZF...</v>
          </cell>
          <cell r="B37" t="str">
            <v>MONETARY AUTH.: OTHER LIABS.</v>
          </cell>
        </row>
        <row r="38">
          <cell r="A38" t="str">
            <v>80...ZF...</v>
          </cell>
          <cell r="B38" t="str">
            <v>SURPLUS/DEFICIT</v>
          </cell>
        </row>
        <row r="39">
          <cell r="A39" t="str">
            <v>99B.RZF...</v>
          </cell>
          <cell r="B39" t="str">
            <v>GDP VOL 1985 REF., CHAINED</v>
          </cell>
        </row>
        <row r="40">
          <cell r="A40" t="str">
            <v>62...ZF...</v>
          </cell>
          <cell r="B40" t="str">
            <v>SHARE PRICE INDEX(2000=100)</v>
          </cell>
        </row>
        <row r="41">
          <cell r="A41" t="str">
            <v>81Z..ZF...</v>
          </cell>
          <cell r="B41" t="str">
            <v>GRANTS RECEIVED</v>
          </cell>
        </row>
        <row r="42">
          <cell r="A42" t="str">
            <v>88B..ZF...</v>
          </cell>
          <cell r="B42" t="str">
            <v>DEBT: KRONUR</v>
          </cell>
        </row>
        <row r="43">
          <cell r="A43" t="str">
            <v>17RV.ZF...</v>
          </cell>
          <cell r="B43" t="str">
            <v>OFFICIAL VALUATION CHANGES</v>
          </cell>
        </row>
        <row r="44">
          <cell r="A44" t="str">
            <v>74D.DZF...</v>
          </cell>
          <cell r="B44" t="str">
            <v>WHEAT</v>
          </cell>
        </row>
        <row r="45">
          <cell r="A45" t="str">
            <v>14O..ZK...</v>
          </cell>
          <cell r="B45" t="str">
            <v>DEPOSITS AND SECURITIES OTHER THAN SHARES EXCLUDED FROM MONETARY BASE</v>
          </cell>
        </row>
        <row r="46">
          <cell r="A46" t="str">
            <v>32F..ZF...</v>
          </cell>
          <cell r="B46" t="str">
            <v>CLAIMS ON OBI'S</v>
          </cell>
        </row>
        <row r="47">
          <cell r="A47" t="str">
            <v>44...ZF...</v>
          </cell>
          <cell r="B47" t="str">
            <v>DEMAND DEPOSITS</v>
          </cell>
        </row>
        <row r="48">
          <cell r="A48" t="str">
            <v>74F.DZF...</v>
          </cell>
          <cell r="B48" t="str">
            <v>COTTON</v>
          </cell>
        </row>
        <row r="49">
          <cell r="A49" t="str">
            <v>26CL.ZF...</v>
          </cell>
          <cell r="B49" t="str">
            <v>LONG-TERM FORIEGN LIABILITIES</v>
          </cell>
        </row>
        <row r="50">
          <cell r="A50" t="str">
            <v>66...IF...</v>
          </cell>
          <cell r="B50" t="str">
            <v>INDUSTRIAL PRODUCTION</v>
          </cell>
        </row>
        <row r="51">
          <cell r="A51" t="str">
            <v>66..IZF...</v>
          </cell>
          <cell r="B51" t="str">
            <v>INDUSTRIAL PROD UNADJ.</v>
          </cell>
        </row>
        <row r="52">
          <cell r="A52" t="str">
            <v>52D..ZFHIC</v>
          </cell>
          <cell r="B52" t="str">
            <v>CLAIMS ON PRIVATE SECTOR</v>
          </cell>
        </row>
        <row r="53">
          <cell r="A53" t="str">
            <v>76AAZZF...</v>
          </cell>
          <cell r="B53" t="str">
            <v>PETROLEUM:UK BRENT</v>
          </cell>
        </row>
        <row r="54">
          <cell r="A54" t="str">
            <v>74V.WZF...</v>
          </cell>
          <cell r="B54" t="str">
            <v>LEAD</v>
          </cell>
        </row>
        <row r="55">
          <cell r="A55" t="str">
            <v>60LC.ZF...</v>
          </cell>
          <cell r="B55" t="str">
            <v>CDS(SECONDARY MARKET) 3 MONTH</v>
          </cell>
        </row>
        <row r="56">
          <cell r="A56" t="str">
            <v>99B.PUF...</v>
          </cell>
          <cell r="B56" t="str">
            <v>GDP AT 1999 PRICES</v>
          </cell>
        </row>
        <row r="57">
          <cell r="A57" t="str">
            <v>99B.PWF...</v>
          </cell>
          <cell r="B57" t="str">
            <v>GDP AT 1990 PRICES</v>
          </cell>
        </row>
        <row r="58">
          <cell r="A58" t="str">
            <v>70F..ZF...</v>
          </cell>
          <cell r="B58" t="str">
            <v>COTTON</v>
          </cell>
        </row>
        <row r="59">
          <cell r="A59" t="str">
            <v>.2ETSZF...</v>
          </cell>
          <cell r="B59" t="str">
            <v>TRUST FUND LOAN:OUTSTANDING</v>
          </cell>
        </row>
        <row r="60">
          <cell r="A60" t="str">
            <v>36F..ZF...</v>
          </cell>
          <cell r="B60" t="str">
            <v>GOVERMENT LENDING FUNDS</v>
          </cell>
        </row>
        <row r="61">
          <cell r="A61" t="str">
            <v>74DR.ZF...</v>
          </cell>
          <cell r="B61" t="str">
            <v>ALUMINUM</v>
          </cell>
        </row>
        <row r="62">
          <cell r="A62" t="str">
            <v>80...ZW...</v>
          </cell>
          <cell r="B62" t="str">
            <v>DEFICIT (-) OR SURPLUS</v>
          </cell>
        </row>
        <row r="63">
          <cell r="A63" t="str">
            <v>74VRZZF...</v>
          </cell>
          <cell r="B63" t="str">
            <v>COAL:AUSTRALIA</v>
          </cell>
        </row>
        <row r="64">
          <cell r="A64" t="str">
            <v>76Q..ZF...</v>
          </cell>
          <cell r="B64" t="str">
            <v>TIN</v>
          </cell>
        </row>
        <row r="65">
          <cell r="A65" t="str">
            <v>26CL.ZF...</v>
          </cell>
          <cell r="B65" t="str">
            <v>FOREIGN LIABILITIES,LONG TERM</v>
          </cell>
        </row>
        <row r="66">
          <cell r="A66" t="str">
            <v>..WA.ZF...</v>
          </cell>
          <cell r="B66" t="str">
            <v>OFFICIAL RATE,PD.END</v>
          </cell>
        </row>
        <row r="67">
          <cell r="A67" t="str">
            <v>32G..ZW...</v>
          </cell>
          <cell r="B67" t="str">
            <v>claims on nonbank fin. inst.</v>
          </cell>
        </row>
        <row r="68">
          <cell r="A68" t="str">
            <v>70K.DZF...</v>
          </cell>
          <cell r="B68" t="str">
            <v>MEAT</v>
          </cell>
        </row>
        <row r="69">
          <cell r="A69" t="str">
            <v>20...ZK...</v>
          </cell>
          <cell r="B69" t="str">
            <v>CLAIMS ON CENTRAL BANK</v>
          </cell>
        </row>
        <row r="70">
          <cell r="A70" t="str">
            <v>99B.PXF...</v>
          </cell>
          <cell r="B70" t="str">
            <v>GDP AT 1983 PRICES</v>
          </cell>
        </row>
        <row r="71">
          <cell r="A71" t="str">
            <v>60F..ZF...</v>
          </cell>
          <cell r="B71" t="str">
            <v>PREMIUM DISCOUNT F.R.</v>
          </cell>
        </row>
        <row r="72">
          <cell r="A72" t="str">
            <v>72..DZF...</v>
          </cell>
          <cell r="B72" t="str">
            <v>VOLUME OF EXPORTS</v>
          </cell>
        </row>
        <row r="73">
          <cell r="A73" t="str">
            <v>99B.PWF...</v>
          </cell>
          <cell r="B73" t="str">
            <v>GROSS DOMESTIC PRODUCT 1995</v>
          </cell>
        </row>
        <row r="74">
          <cell r="A74" t="str">
            <v>52C..ZK...</v>
          </cell>
          <cell r="B74" t="str">
            <v>CLAIMS ON PUBLIC NONFINANCIAL CORPORATIONS</v>
          </cell>
        </row>
        <row r="75">
          <cell r="A75" t="str">
            <v>99B.RXF...</v>
          </cell>
          <cell r="B75" t="str">
            <v>GDP VOL 1995 REF.,CHAINED</v>
          </cell>
        </row>
        <row r="76">
          <cell r="A76" t="str">
            <v>16AC.ZF...</v>
          </cell>
          <cell r="B76" t="str">
            <v>LIABS. OF CENTRAL BANKS: SECURITIES</v>
          </cell>
        </row>
        <row r="77">
          <cell r="A77" t="str">
            <v>37AR.ZFHIC</v>
          </cell>
          <cell r="B77" t="str">
            <v>REVALUATION ACCOUNTS</v>
          </cell>
        </row>
        <row r="78">
          <cell r="A78" t="str">
            <v>.7E.DZF...</v>
          </cell>
          <cell r="B78" t="str">
            <v>NONBANK FIN. INSTS: ASSETS</v>
          </cell>
        </row>
        <row r="79">
          <cell r="A79" t="str">
            <v>22A.HZF...</v>
          </cell>
          <cell r="B79" t="str">
            <v>CLAIMS ON CENTRAL GOVERNMENT</v>
          </cell>
        </row>
        <row r="80">
          <cell r="A80" t="str">
            <v>26J..ZF...</v>
          </cell>
          <cell r="B80" t="str">
            <v>LIABS TO NONBANK FINANCIAL INSTS</v>
          </cell>
        </row>
        <row r="81">
          <cell r="A81" t="str">
            <v>99B.PXF...</v>
          </cell>
          <cell r="B81" t="str">
            <v>GROSS DOMESTIC PRODUCT 1991=100</v>
          </cell>
        </row>
        <row r="82">
          <cell r="A82" t="str">
            <v>88G..ZF...</v>
          </cell>
          <cell r="B82" t="str">
            <v>DEBT AS % OF GDP (GG)</v>
          </cell>
        </row>
        <row r="83">
          <cell r="A83" t="str">
            <v>32F..ZF...</v>
          </cell>
          <cell r="B83" t="str">
            <v>CLAIMS ON OTHER FIN. INST.</v>
          </cell>
        </row>
        <row r="84">
          <cell r="A84" t="str">
            <v>74RL.ZF...</v>
          </cell>
          <cell r="B84" t="str">
            <v>WOOD</v>
          </cell>
        </row>
        <row r="85">
          <cell r="A85" t="str">
            <v>63EY.ZF...</v>
          </cell>
          <cell r="B85" t="str">
            <v>PRICES:MANU.PRODUCER</v>
          </cell>
        </row>
        <row r="86">
          <cell r="A86" t="str">
            <v>66AA.ZF...</v>
          </cell>
          <cell r="B86" t="str">
            <v>CRUDE PETROLEUM  2000=100</v>
          </cell>
        </row>
        <row r="87">
          <cell r="A87" t="str">
            <v>a3202CG...</v>
          </cell>
          <cell r="B87" t="str">
            <v>Currency &amp; deposits [3212+3222]</v>
          </cell>
        </row>
        <row r="88">
          <cell r="A88" t="str">
            <v>25...ZW...</v>
          </cell>
          <cell r="B88" t="str">
            <v>time, savings and foreign curr deposits</v>
          </cell>
        </row>
        <row r="89">
          <cell r="A89" t="str">
            <v>83..DZF...</v>
          </cell>
          <cell r="B89" t="str">
            <v>LENDING MINUS REPAYMENTS</v>
          </cell>
        </row>
        <row r="90">
          <cell r="A90" t="str">
            <v>76K.ZZF...</v>
          </cell>
          <cell r="B90" t="str">
            <v>BEEF EIRE HINDQ.LONDON CTS/LB</v>
          </cell>
        </row>
        <row r="91">
          <cell r="A91" t="str">
            <v>76S..ZF...</v>
          </cell>
          <cell r="B91" t="str">
            <v>TEA</v>
          </cell>
        </row>
        <row r="92">
          <cell r="A92" t="str">
            <v>a3205BA...</v>
          </cell>
          <cell r="B92" t="str">
            <v xml:space="preserve">Shares and other equity [3215+3225] </v>
          </cell>
        </row>
        <row r="93">
          <cell r="A93" t="str">
            <v>a631.BA...</v>
          </cell>
          <cell r="B93" t="str">
            <v>Domestic</v>
          </cell>
        </row>
        <row r="94">
          <cell r="A94" t="str">
            <v>12G..ZFHIC</v>
          </cell>
          <cell r="B94" t="str">
            <v>CLAIMS ON OTHER BANKING INSTITUTIONS</v>
          </cell>
        </row>
        <row r="95">
          <cell r="A95" t="str">
            <v>60PHSZF...</v>
          </cell>
          <cell r="B95" t="str">
            <v>LOANS,HOUSEHOLDS,STOCKS,UP TO 1 YR</v>
          </cell>
        </row>
        <row r="96">
          <cell r="A96" t="str">
            <v>c13..BA...</v>
          </cell>
          <cell r="B96" t="str">
            <v xml:space="preserve">Grants </v>
          </cell>
        </row>
        <row r="97">
          <cell r="A97" t="str">
            <v>12ANUZK...</v>
          </cell>
          <cell r="B97" t="str">
            <v>NET CLAIMS ON GENERAL GOVT</v>
          </cell>
        </row>
        <row r="98">
          <cell r="A98" t="str">
            <v>70F.DZF...</v>
          </cell>
          <cell r="B98" t="str">
            <v>COTTON</v>
          </cell>
        </row>
        <row r="99">
          <cell r="A99" t="str">
            <v>84A..ZF...</v>
          </cell>
          <cell r="B99" t="str">
            <v>FINANCING: DOMESTIC</v>
          </cell>
        </row>
        <row r="100">
          <cell r="A100" t="str">
            <v>..RFMZF...</v>
          </cell>
          <cell r="B100" t="str">
            <v>PRINCIPAL RATE, PERIOD AVERAGE</v>
          </cell>
        </row>
        <row r="101">
          <cell r="A101" t="str">
            <v>..AATZF...</v>
          </cell>
          <cell r="B101" t="str">
            <v>MARKET EXRATE-EOP FOR PUBLICATION</v>
          </cell>
        </row>
        <row r="102">
          <cell r="A102" t="str">
            <v>16D..ZFHIC</v>
          </cell>
          <cell r="B102" t="str">
            <v>CENTRAL GOVERNMENT DEPOSITS</v>
          </cell>
        </row>
        <row r="103">
          <cell r="A103" t="str">
            <v>89A..ZF...</v>
          </cell>
          <cell r="B103" t="str">
            <v>DEBT: FOREIGN</v>
          </cell>
        </row>
        <row r="104">
          <cell r="A104" t="str">
            <v>76ULZZF...</v>
          </cell>
          <cell r="B104" t="str">
            <v>NEWSPRINT NY US$/SHORT TON</v>
          </cell>
        </row>
        <row r="105">
          <cell r="A105" t="str">
            <v>.2AL.ZF...</v>
          </cell>
          <cell r="B105" t="str">
            <v>STAND-BY AMOUNT USED</v>
          </cell>
        </row>
        <row r="106">
          <cell r="A106" t="str">
            <v>88B..ZF...</v>
          </cell>
          <cell r="B106" t="str">
            <v>NATIONAL</v>
          </cell>
        </row>
        <row r="107">
          <cell r="A107" t="str">
            <v>24...ZW...</v>
          </cell>
          <cell r="B107" t="str">
            <v>demand deposits</v>
          </cell>
        </row>
        <row r="108">
          <cell r="A108" t="str">
            <v>34B.NZF...</v>
          </cell>
          <cell r="B108" t="str">
            <v>DEMAND DEPOSITS</v>
          </cell>
        </row>
        <row r="109">
          <cell r="A109" t="str">
            <v>88B..ZF...</v>
          </cell>
          <cell r="B109" t="str">
            <v>DEBT: DOMESTIC</v>
          </cell>
        </row>
        <row r="110">
          <cell r="A110" t="str">
            <v>.7AYDZF...</v>
          </cell>
          <cell r="B110" t="str">
            <v>FOR.ASSETS IN NONCONVERTIBLEC CUR.</v>
          </cell>
        </row>
        <row r="111">
          <cell r="A111" t="str">
            <v>71AA.ZF...</v>
          </cell>
          <cell r="B111" t="str">
            <v>CRUDE PETROLEUM IMPORTS</v>
          </cell>
        </row>
        <row r="112">
          <cell r="A112" t="str">
            <v>.2LK.ZF...</v>
          </cell>
          <cell r="B112" t="str">
            <v>TOTAL REPURCH.EXCL.RT IN PD</v>
          </cell>
        </row>
        <row r="113">
          <cell r="A113" t="str">
            <v>72E..ZF...</v>
          </cell>
          <cell r="B113" t="str">
            <v>COFFEE</v>
          </cell>
        </row>
        <row r="114">
          <cell r="A114" t="str">
            <v>62...ZF...</v>
          </cell>
          <cell r="B114" t="str">
            <v>Share Prices Index</v>
          </cell>
        </row>
        <row r="115">
          <cell r="A115" t="str">
            <v>26D.IZF...</v>
          </cell>
          <cell r="B115" t="str">
            <v>GOVT.DEPOSITS AT GIRODIENST</v>
          </cell>
        </row>
        <row r="116">
          <cell r="A116" t="str">
            <v>.1DBDZF...</v>
          </cell>
          <cell r="B116" t="str">
            <v>CURRENCY BOARD</v>
          </cell>
        </row>
        <row r="117">
          <cell r="A117" t="str">
            <v>84AE.ZF...</v>
          </cell>
          <cell r="B117" t="str">
            <v>OTHER DOMESTIC</v>
          </cell>
        </row>
        <row r="118">
          <cell r="A118" t="str">
            <v>75..AZF...</v>
          </cell>
          <cell r="B118" t="str">
            <v>IMPORT PRICES</v>
          </cell>
        </row>
        <row r="119">
          <cell r="A119" t="str">
            <v>..EB.ZF...</v>
          </cell>
          <cell r="B119" t="str">
            <v>US $/ECU RATE:PERIOD AVERAGE</v>
          </cell>
        </row>
        <row r="120">
          <cell r="A120" t="str">
            <v>63EY.ZF...</v>
          </cell>
          <cell r="B120" t="str">
            <v>PRODUCER PRICES: MANUFACTURING</v>
          </cell>
        </row>
        <row r="121">
          <cell r="A121" t="str">
            <v>12A.UZK...</v>
          </cell>
          <cell r="B121" t="str">
            <v>CLAIMS ON GENERAL GOVT</v>
          </cell>
        </row>
        <row r="122">
          <cell r="A122" t="str">
            <v>74.IDZF...</v>
          </cell>
          <cell r="B122" t="str">
            <v>EXPORT UNIT VALUE</v>
          </cell>
        </row>
        <row r="123">
          <cell r="A123" t="str">
            <v>60K.FZF...</v>
          </cell>
          <cell r="B123" t="str">
            <v>SAVINGS DEPOSITS IN FGN.CCY.</v>
          </cell>
        </row>
        <row r="124">
          <cell r="A124" t="str">
            <v>34..BZF...</v>
          </cell>
          <cell r="B124" t="str">
            <v>MONEY, SEASONALLY ADJ.</v>
          </cell>
        </row>
        <row r="125">
          <cell r="A125" t="str">
            <v>36AB.ZF...</v>
          </cell>
          <cell r="B125" t="str">
            <v>BONDS</v>
          </cell>
        </row>
        <row r="126">
          <cell r="A126" t="str">
            <v>56R..ZK...</v>
          </cell>
          <cell r="B126" t="str">
            <v>INSURANCE TECHNICAL RESERVES</v>
          </cell>
        </row>
        <row r="127">
          <cell r="A127" t="str">
            <v>72C..ZF...</v>
          </cell>
          <cell r="B127" t="str">
            <v>COPPER CONCENTRATE</v>
          </cell>
        </row>
        <row r="128">
          <cell r="A128" t="str">
            <v>66..IZF...</v>
          </cell>
          <cell r="B128" t="str">
            <v>INDUSTRIAL PRODN. UNADJ.2000=100</v>
          </cell>
        </row>
        <row r="129">
          <cell r="A129" t="str">
            <v>.2EESZF...</v>
          </cell>
          <cell r="B129" t="str">
            <v>NET CREDIT TRANCHE,DRAWING</v>
          </cell>
        </row>
        <row r="130">
          <cell r="A130" t="str">
            <v>60L.FZF...</v>
          </cell>
          <cell r="B130" t="str">
            <v>DEPOSIT RATE (FOR. CURR.)</v>
          </cell>
        </row>
        <row r="131">
          <cell r="A131" t="str">
            <v>76BHDZF...</v>
          </cell>
          <cell r="B131" t="str">
            <v>GROUNDNUTS NIGERIA/LONDON</v>
          </cell>
        </row>
        <row r="132">
          <cell r="A132" t="str">
            <v>16A..ZK...</v>
          </cell>
          <cell r="B132" t="str">
            <v>SEC.OT.TH.SHARES INCL.IN BROAD MONEY</v>
          </cell>
        </row>
        <row r="133">
          <cell r="A133" t="str">
            <v>60A..ZF...</v>
          </cell>
          <cell r="B133" t="str">
            <v>BASE RATE (END OF PERIOD)</v>
          </cell>
        </row>
        <row r="134">
          <cell r="A134" t="str">
            <v>88BA.ZF...</v>
          </cell>
          <cell r="B134" t="str">
            <v>MONETARY AUTHORITIES</v>
          </cell>
        </row>
        <row r="135">
          <cell r="A135" t="str">
            <v>88BB.ZF...</v>
          </cell>
          <cell r="B135" t="str">
            <v>HELD BY: TRADING BANKS</v>
          </cell>
        </row>
        <row r="136">
          <cell r="A136" t="str">
            <v>74VR.ZF...</v>
          </cell>
          <cell r="B136" t="str">
            <v>COAL</v>
          </cell>
        </row>
        <row r="137">
          <cell r="A137" t="str">
            <v>..WA.ZF...</v>
          </cell>
          <cell r="B137" t="str">
            <v>MARKET RATE CONVERSION FACTOR</v>
          </cell>
        </row>
        <row r="138">
          <cell r="A138" t="str">
            <v>72B..ZF...</v>
          </cell>
          <cell r="B138" t="str">
            <v>VOL.NAT GAS EXPORT</v>
          </cell>
        </row>
        <row r="139">
          <cell r="A139" t="str">
            <v>75.A.ZF...</v>
          </cell>
          <cell r="B139" t="str">
            <v>IMPORT UNIT VALUE INDEX (2000=100)</v>
          </cell>
        </row>
        <row r="140">
          <cell r="A140" t="str">
            <v>88B..ZF...</v>
          </cell>
          <cell r="B140" t="str">
            <v>DEBT: LITAI</v>
          </cell>
        </row>
        <row r="141">
          <cell r="A141" t="str">
            <v>74T.ZZF...</v>
          </cell>
          <cell r="B141" t="str">
            <v>ZINC:BOLIVIA</v>
          </cell>
        </row>
        <row r="142">
          <cell r="A142" t="str">
            <v>60P.UZF...</v>
          </cell>
          <cell r="B142" t="str">
            <v>LENDING RATE IN EUROS</v>
          </cell>
        </row>
        <row r="143">
          <cell r="A143" t="str">
            <v>32ANUZK...</v>
          </cell>
          <cell r="B143" t="str">
            <v>NET CLAIMS ON GENERAL GOVERNMENT</v>
          </cell>
        </row>
        <row r="144">
          <cell r="A144" t="str">
            <v>cCSD.BA...</v>
          </cell>
          <cell r="B144" t="str">
            <v xml:space="preserve">Cash surplus (+) / deficit (-)  [1-2-31 = 1-2M] </v>
          </cell>
        </row>
        <row r="145">
          <cell r="A145" t="str">
            <v>60CS.ZF...</v>
          </cell>
          <cell r="B145" t="str">
            <v>TREASURY BILL RATE</v>
          </cell>
        </row>
        <row r="146">
          <cell r="A146" t="str">
            <v>74N..ZF...</v>
          </cell>
          <cell r="B146" t="str">
            <v>RICE</v>
          </cell>
        </row>
        <row r="147">
          <cell r="A147" t="str">
            <v>76WXDZF...</v>
          </cell>
          <cell r="B147" t="str">
            <v>PLYWOOD PHILIPP.(TOKYO)</v>
          </cell>
        </row>
        <row r="148">
          <cell r="A148" t="str">
            <v>.2DUSZF...</v>
          </cell>
          <cell r="B148" t="str">
            <v>NET CFF PUR.(EXPORT + CEREAL)</v>
          </cell>
        </row>
        <row r="149">
          <cell r="A149" t="str">
            <v>.7M.DZF...</v>
          </cell>
          <cell r="B149" t="str">
            <v>OTH LIC BKS:FRGN LIAB</v>
          </cell>
        </row>
        <row r="150">
          <cell r="A150" t="str">
            <v>..YF.ZF...</v>
          </cell>
          <cell r="B150" t="str">
            <v>TERTIARY RATE, PD. AVERAGE</v>
          </cell>
        </row>
        <row r="151">
          <cell r="A151" t="str">
            <v>45..IZF...</v>
          </cell>
          <cell r="B151" t="str">
            <v>POST OFFICE:DEPOSITS</v>
          </cell>
        </row>
        <row r="152">
          <cell r="A152" t="str">
            <v>88B..ZF...</v>
          </cell>
          <cell r="B152" t="str">
            <v>DEBT: AUSTRALIAN DOLLARS</v>
          </cell>
        </row>
        <row r="153">
          <cell r="A153" t="str">
            <v>26B..ZFHIC</v>
          </cell>
          <cell r="B153" t="str">
            <v>RESTRICTED DEPOSITS</v>
          </cell>
        </row>
        <row r="154">
          <cell r="A154" t="str">
            <v>64.A.ZF...</v>
          </cell>
          <cell r="B154" t="str">
            <v>NATIONAL CPI 1995=10 BILLION</v>
          </cell>
        </row>
        <row r="155">
          <cell r="A155" t="str">
            <v>76P.ZZF...</v>
          </cell>
          <cell r="B155" t="str">
            <v>HIDES</v>
          </cell>
        </row>
        <row r="156">
          <cell r="A156" t="str">
            <v>..AAMZF...</v>
          </cell>
          <cell r="B156" t="str">
            <v>MARKET RATE, END OF PERIOD</v>
          </cell>
        </row>
        <row r="157">
          <cell r="A157" t="str">
            <v>76L.ZZF...</v>
          </cell>
          <cell r="B157" t="str">
            <v>RUBBER:MALAYSIA</v>
          </cell>
        </row>
        <row r="158">
          <cell r="A158" t="str">
            <v>99B.PZF...</v>
          </cell>
          <cell r="B158" t="str">
            <v>GDP AT 1973 MRKT. PRICES</v>
          </cell>
        </row>
        <row r="159">
          <cell r="A159" t="str">
            <v>71.VDZF...</v>
          </cell>
          <cell r="B159" t="str">
            <v>IMPORTS, F.O.B.</v>
          </cell>
        </row>
        <row r="160">
          <cell r="A160" t="str">
            <v>.2TL.ZF...</v>
          </cell>
          <cell r="B160" t="str">
            <v>TOTAL UFC &amp; LOANS OUTSTDNG</v>
          </cell>
        </row>
        <row r="161">
          <cell r="A161" t="str">
            <v>76NGDZF...</v>
          </cell>
          <cell r="B161" t="str">
            <v>NATURAL GAS INDEX - US</v>
          </cell>
        </row>
        <row r="162">
          <cell r="A162" t="str">
            <v>34..BZF...</v>
          </cell>
          <cell r="B162" t="str">
            <v>MONEY (M1)</v>
          </cell>
        </row>
        <row r="163">
          <cell r="A163" t="str">
            <v>..AA.ZFHIC</v>
          </cell>
          <cell r="B163" t="str">
            <v>OFFICIAL RATE, END OF PERIOD</v>
          </cell>
        </row>
        <row r="164">
          <cell r="A164" t="str">
            <v>62...ZF...</v>
          </cell>
          <cell r="B164" t="str">
            <v>INDUSTRIAL SHARE PRICE INDEX</v>
          </cell>
        </row>
        <row r="165">
          <cell r="A165" t="str">
            <v>74KADZF...</v>
          </cell>
          <cell r="B165" t="str">
            <v>EXPORT PRICES: FROZEN BEEF 2000</v>
          </cell>
        </row>
        <row r="166">
          <cell r="A166" t="str">
            <v>88B..ZW...</v>
          </cell>
          <cell r="B166" t="str">
            <v>DEBT: MARKKAS</v>
          </cell>
        </row>
        <row r="167">
          <cell r="A167" t="str">
            <v>70R..ZF...</v>
          </cell>
          <cell r="B167" t="str">
            <v>CACAO EN FEVES,VALEUR</v>
          </cell>
        </row>
        <row r="168">
          <cell r="A168" t="str">
            <v>70GF.ZF...</v>
          </cell>
          <cell r="B168" t="str">
            <v>OLIVE OIL</v>
          </cell>
        </row>
        <row r="169">
          <cell r="A169" t="str">
            <v>a28..BA...</v>
          </cell>
          <cell r="B169" t="str">
            <v>Other expense</v>
          </cell>
        </row>
        <row r="170">
          <cell r="A170" t="str">
            <v>99B.PYF...</v>
          </cell>
          <cell r="B170" t="str">
            <v>GDP AT 1972 PRICES</v>
          </cell>
        </row>
        <row r="171">
          <cell r="A171" t="str">
            <v>78BNDZF...</v>
          </cell>
          <cell r="B171" t="str">
            <v>PI DEBT SECURITIES LIAB</v>
          </cell>
        </row>
        <row r="172">
          <cell r="A172" t="str">
            <v>72F..ZF...</v>
          </cell>
          <cell r="B172" t="str">
            <v>COTTON</v>
          </cell>
        </row>
        <row r="173">
          <cell r="A173" t="str">
            <v>64.A.ZF...</v>
          </cell>
          <cell r="B173" t="str">
            <v>CONSUMER PRICE INDEX (2000 = 1M)</v>
          </cell>
        </row>
        <row r="174">
          <cell r="A174" t="str">
            <v>99B.PUF...</v>
          </cell>
          <cell r="B174" t="str">
            <v>GDP VOLUME 2003 PRICES</v>
          </cell>
        </row>
        <row r="175">
          <cell r="A175" t="str">
            <v>63A..ZF...</v>
          </cell>
          <cell r="B175" t="str">
            <v>WPI INCL COFFEE 1995</v>
          </cell>
        </row>
        <row r="176">
          <cell r="A176" t="str">
            <v>80...ZF...</v>
          </cell>
          <cell r="B176" t="str">
            <v>DEFICIT(-)OR SURPLUS</v>
          </cell>
        </row>
        <row r="177">
          <cell r="A177" t="str">
            <v>66..IZF...</v>
          </cell>
          <cell r="B177" t="str">
            <v>MANUFACTURING PROD: UNADJ.</v>
          </cell>
        </row>
        <row r="178">
          <cell r="A178" t="str">
            <v>c3204BA...</v>
          </cell>
          <cell r="B178" t="str">
            <v>Loans [3214+3224]</v>
          </cell>
        </row>
        <row r="179">
          <cell r="A179" t="str">
            <v>88BD.ZF...</v>
          </cell>
          <cell r="B179" t="str">
            <v>NONRESIDENTS</v>
          </cell>
        </row>
        <row r="180">
          <cell r="A180" t="str">
            <v>.1DXDZF...</v>
          </cell>
          <cell r="B180" t="str">
            <v>INDIAN RUPEES</v>
          </cell>
        </row>
        <row r="181">
          <cell r="A181" t="str">
            <v>74MA.ZF...</v>
          </cell>
          <cell r="B181" t="str">
            <v>MANUFACTURED TOBACCO</v>
          </cell>
        </row>
        <row r="182">
          <cell r="A182" t="str">
            <v>99B.PYF...</v>
          </cell>
          <cell r="B182" t="str">
            <v>GDP AT 1995 PRICES</v>
          </cell>
        </row>
        <row r="183">
          <cell r="A183" t="str">
            <v>26DG.ZF...</v>
          </cell>
          <cell r="B183" t="str">
            <v>LIAB.ON NONBANK PUB.FIN.INST.</v>
          </cell>
        </row>
        <row r="184">
          <cell r="A184" t="str">
            <v>60F..ZF...</v>
          </cell>
          <cell r="B184" t="str">
            <v>DISCOUNT(-)OR PREMIUMS F.R.</v>
          </cell>
        </row>
        <row r="185">
          <cell r="A185" t="str">
            <v>46H.GZF...</v>
          </cell>
          <cell r="B185" t="str">
            <v>CREDIT FROM BANKS</v>
          </cell>
        </row>
        <row r="186">
          <cell r="A186" t="str">
            <v>79LHDZF...</v>
          </cell>
          <cell r="B186" t="str">
            <v>OI GEN GOVT LIAB: EPS</v>
          </cell>
        </row>
        <row r="187">
          <cell r="A187" t="str">
            <v>74A.DZF...</v>
          </cell>
          <cell r="B187" t="str">
            <v>CRUDE PETROLEUM</v>
          </cell>
        </row>
        <row r="188">
          <cell r="A188" t="str">
            <v>.2EESZF...</v>
          </cell>
          <cell r="B188" t="str">
            <v>CT DRAWING OUTSTANDING</v>
          </cell>
        </row>
        <row r="189">
          <cell r="A189" t="str">
            <v>99B.PXF...</v>
          </cell>
          <cell r="B189" t="str">
            <v>GDP AT 2003 PRICES</v>
          </cell>
        </row>
        <row r="190">
          <cell r="A190" t="str">
            <v>83...ZFHIC</v>
          </cell>
          <cell r="B190" t="str">
            <v>LENDING MINUS REPAYMENTS</v>
          </cell>
        </row>
        <row r="191">
          <cell r="A191" t="str">
            <v>99B.RZW...</v>
          </cell>
          <cell r="B191" t="str">
            <v>GDP VOL 1995 REF., CHAINED</v>
          </cell>
        </row>
        <row r="192">
          <cell r="A192" t="str">
            <v>63.A.ZF...</v>
          </cell>
          <cell r="B192" t="str">
            <v>WHOLESALE PRICES, 1995=1,000,000</v>
          </cell>
        </row>
        <row r="193">
          <cell r="A193" t="str">
            <v>70Q..ZF...</v>
          </cell>
          <cell r="B193" t="str">
            <v>TIN EXPORTS</v>
          </cell>
        </row>
        <row r="194">
          <cell r="A194" t="str">
            <v>36C.UZK...</v>
          </cell>
          <cell r="B194" t="str">
            <v>LIABILITIES TO NONRESIDENTS</v>
          </cell>
        </row>
        <row r="195">
          <cell r="A195" t="str">
            <v>99B.RWF...</v>
          </cell>
          <cell r="B195" t="str">
            <v>GDP VOL 2000 REF., CHAINED</v>
          </cell>
        </row>
        <row r="196">
          <cell r="A196" t="str">
            <v>62A..ZF...</v>
          </cell>
          <cell r="B196" t="str">
            <v>NASDAQ COMPOSITE</v>
          </cell>
        </row>
        <row r="197">
          <cell r="A197" t="str">
            <v>63B..ZF...</v>
          </cell>
          <cell r="B197" t="str">
            <v>WPI:EXPORTED GOODS EXCL PET.</v>
          </cell>
        </row>
        <row r="198">
          <cell r="A198" t="str">
            <v>72A..ZF...</v>
          </cell>
          <cell r="B198" t="str">
            <v>CRUDE PETROLEUM</v>
          </cell>
        </row>
        <row r="199">
          <cell r="A199" t="str">
            <v>27A..ZFHIC</v>
          </cell>
          <cell r="B199" t="str">
            <v>CAPITAL ACCOUNTS</v>
          </cell>
        </row>
        <row r="200">
          <cell r="A200" t="str">
            <v>82Z..ZW...</v>
          </cell>
          <cell r="B200" t="str">
            <v>EXP. &amp; LENDING MINUS REPAY.</v>
          </cell>
        </row>
        <row r="201">
          <cell r="A201" t="str">
            <v>15..UZK...</v>
          </cell>
          <cell r="B201" t="str">
            <v>DEPOSITS OF OTHER SECTORS</v>
          </cell>
        </row>
        <row r="202">
          <cell r="A202" t="str">
            <v>72SF.ZF...</v>
          </cell>
          <cell r="B202" t="str">
            <v>CITRUS FRUIT</v>
          </cell>
        </row>
        <row r="203">
          <cell r="A203" t="str">
            <v>99B.PYF...</v>
          </cell>
          <cell r="B203" t="str">
            <v>GDP AT 2002 PRICES</v>
          </cell>
        </row>
        <row r="204">
          <cell r="A204" t="str">
            <v>12AX.ZF...</v>
          </cell>
          <cell r="B204" t="str">
            <v>PROVINCIAL GOVERNMENT</v>
          </cell>
        </row>
        <row r="205">
          <cell r="A205" t="str">
            <v>59MEFZF...</v>
          </cell>
          <cell r="B205" t="str">
            <v>BROAD MONEY, SEASONALLY ADJ.</v>
          </cell>
        </row>
        <row r="206">
          <cell r="A206" t="str">
            <v>26C..ZK...</v>
          </cell>
          <cell r="B206" t="str">
            <v>LIABILITIES TO NON-EA RESIDENTS</v>
          </cell>
        </row>
        <row r="207">
          <cell r="A207" t="str">
            <v>a6305GG...</v>
          </cell>
          <cell r="B207" t="str">
            <v>Shares and other equity [6315+6325]</v>
          </cell>
        </row>
        <row r="208">
          <cell r="A208" t="str">
            <v>22G..ZFHIC</v>
          </cell>
          <cell r="B208" t="str">
            <v>CLAIMS ON NONBANK FIN. INSTITUTIONS</v>
          </cell>
        </row>
        <row r="209">
          <cell r="A209" t="str">
            <v>52CG.ZF...</v>
          </cell>
          <cell r="B209" t="str">
            <v>CLAIMS ON NONBANK PUB.FIN.INST.</v>
          </cell>
        </row>
        <row r="210">
          <cell r="A210" t="str">
            <v>42A.LZF...</v>
          </cell>
          <cell r="B210" t="str">
            <v>CLAIMS ON CENTRAL GOVERNMENT</v>
          </cell>
        </row>
        <row r="211">
          <cell r="A211" t="str">
            <v>32A..ZK...</v>
          </cell>
          <cell r="B211" t="str">
            <v>CLAIMS ON GENERAL GOVERNMENT</v>
          </cell>
        </row>
        <row r="212">
          <cell r="A212" t="str">
            <v>.2TL.ZF...</v>
          </cell>
          <cell r="B212" t="str">
            <v>TOTAL FUND CREDIT &amp; LOANS</v>
          </cell>
        </row>
        <row r="213">
          <cell r="A213" t="str">
            <v>46C..ZF...</v>
          </cell>
          <cell r="B213" t="str">
            <v>PASIVOS EXTERNOS</v>
          </cell>
        </row>
        <row r="214">
          <cell r="A214" t="str">
            <v>46AA.ZF...</v>
          </cell>
          <cell r="B214" t="str">
            <v>MONEY MARKET INSTRUMENTS</v>
          </cell>
        </row>
        <row r="215">
          <cell r="A215" t="str">
            <v>74T.ZZF...</v>
          </cell>
          <cell r="B215" t="str">
            <v>ZINC</v>
          </cell>
        </row>
        <row r="216">
          <cell r="A216" t="str">
            <v>.7B.DZF...</v>
          </cell>
          <cell r="B216" t="str">
            <v>SPEC. BANKS LIABILITIES (NET)</v>
          </cell>
        </row>
        <row r="217">
          <cell r="A217" t="str">
            <v>93EM.ZF...</v>
          </cell>
          <cell r="B217" t="str">
            <v>GROSS FIXED CAPITAL FORMATION</v>
          </cell>
        </row>
        <row r="218">
          <cell r="A218" t="str">
            <v>.2EN.ZF...</v>
          </cell>
          <cell r="B218" t="str">
            <v>TOTAL PRGF: AMOUNT AGREED</v>
          </cell>
        </row>
        <row r="219">
          <cell r="A219" t="str">
            <v>72MR.ZF...</v>
          </cell>
          <cell r="B219" t="str">
            <v>CARPETS AND RUGS</v>
          </cell>
        </row>
        <row r="220">
          <cell r="A220" t="str">
            <v>.2TL.ZF...</v>
          </cell>
          <cell r="B220" t="str">
            <v>FUND CREDIT &amp; LOANS OUTSTANDING</v>
          </cell>
        </row>
        <row r="221">
          <cell r="A221" t="str">
            <v>70DG.ZF...</v>
          </cell>
          <cell r="B221" t="str">
            <v>PALM OIL</v>
          </cell>
        </row>
        <row r="222">
          <cell r="A222" t="str">
            <v>59MBGZF...</v>
          </cell>
          <cell r="B222" t="str">
            <v>M2++ NET, SEASONALLY ADJUSTED</v>
          </cell>
        </row>
        <row r="223">
          <cell r="A223" t="str">
            <v>85A..ZF...</v>
          </cell>
          <cell r="B223" t="str">
            <v>FINANCING: FOREIGN</v>
          </cell>
        </row>
        <row r="224">
          <cell r="A224" t="str">
            <v>82Z..ZF...</v>
          </cell>
          <cell r="B224" t="str">
            <v>EXP. &amp; LEDNING MINUS REPAYMENTS</v>
          </cell>
        </row>
        <row r="225">
          <cell r="A225" t="str">
            <v>42D.SZF...</v>
          </cell>
          <cell r="B225" t="str">
            <v>CLAIMS ON LOC GOVT &amp; PRIV SEC</v>
          </cell>
        </row>
        <row r="226">
          <cell r="A226" t="str">
            <v>32F..ZF...</v>
          </cell>
          <cell r="B226" t="str">
            <v>CLAIMS OF OBIS</v>
          </cell>
        </row>
        <row r="227">
          <cell r="A227" t="str">
            <v>.2KXSZF...</v>
          </cell>
          <cell r="B227" t="str">
            <v>NET DRAWING UNDER EFF, CUM</v>
          </cell>
        </row>
        <row r="228">
          <cell r="A228" t="str">
            <v>60Z..ZF...</v>
          </cell>
          <cell r="B228" t="str">
            <v>DISCOUNTS(-)OR PREMIUMS F.R.</v>
          </cell>
        </row>
        <row r="229">
          <cell r="A229" t="str">
            <v>.4..DZF...</v>
          </cell>
          <cell r="B229" t="str">
            <v>RESERVE BANK:OTHER LIAB.</v>
          </cell>
        </row>
        <row r="230">
          <cell r="A230" t="str">
            <v>..AETZF...</v>
          </cell>
          <cell r="B230" t="str">
            <v>OFFICIAL RATE, END OF PERIOD</v>
          </cell>
        </row>
        <row r="231">
          <cell r="A231" t="str">
            <v>a331.BA...</v>
          </cell>
          <cell r="B231" t="str">
            <v>Domestic</v>
          </cell>
        </row>
        <row r="232">
          <cell r="A232" t="str">
            <v>76FIZZF...</v>
          </cell>
          <cell r="B232" t="str">
            <v>FISH</v>
          </cell>
        </row>
        <row r="233">
          <cell r="A233" t="str">
            <v>76BLZZF...</v>
          </cell>
          <cell r="B233" t="str">
            <v>SHRIMP: U.S. GULF</v>
          </cell>
        </row>
        <row r="234">
          <cell r="A234" t="str">
            <v>70AB.ZF...</v>
          </cell>
          <cell r="B234" t="str">
            <v>REFINED PETROLEUM</v>
          </cell>
        </row>
        <row r="235">
          <cell r="A235" t="str">
            <v>76NGZZF...</v>
          </cell>
          <cell r="B235" t="str">
            <v>NATURAL GAS: INDONESIA</v>
          </cell>
        </row>
        <row r="236">
          <cell r="A236" t="str">
            <v>71.VDZF...</v>
          </cell>
          <cell r="B236" t="str">
            <v>IMPORTS FOB</v>
          </cell>
        </row>
        <row r="237">
          <cell r="A237" t="str">
            <v>84B..ZF...</v>
          </cell>
          <cell r="B237" t="str">
            <v>NET BORROWING: LEMPIRAS</v>
          </cell>
        </row>
        <row r="238">
          <cell r="A238" t="str">
            <v>72U..ZF...</v>
          </cell>
          <cell r="B238" t="str">
            <v>BANANAS</v>
          </cell>
        </row>
        <row r="239">
          <cell r="A239" t="str">
            <v>59MAAZF...</v>
          </cell>
          <cell r="B239" t="str">
            <v>M1A</v>
          </cell>
        </row>
        <row r="240">
          <cell r="A240" t="str">
            <v>.1DXDZF...</v>
          </cell>
          <cell r="B240" t="str">
            <v>US DOLLARS</v>
          </cell>
        </row>
        <row r="241">
          <cell r="A241" t="str">
            <v>85A..ZF...</v>
          </cell>
          <cell r="B241" t="str">
            <v>NET BORROWING:FOREIGN</v>
          </cell>
        </row>
        <row r="242">
          <cell r="A242" t="str">
            <v>87...ZF...</v>
          </cell>
          <cell r="B242" t="str">
            <v>USE OF CASH BALANCE</v>
          </cell>
        </row>
        <row r="243">
          <cell r="A243" t="str">
            <v>76T.ZZF...</v>
          </cell>
          <cell r="B243" t="str">
            <v>ZINC</v>
          </cell>
        </row>
        <row r="244">
          <cell r="A244" t="str">
            <v>55...ZF...</v>
          </cell>
          <cell r="B244" t="str">
            <v>QUASI-MONETARY LIABILITIES</v>
          </cell>
        </row>
        <row r="245">
          <cell r="A245" t="str">
            <v>74KDZZF...</v>
          </cell>
          <cell r="B245" t="str">
            <v>BEEF CORNED</v>
          </cell>
        </row>
        <row r="246">
          <cell r="A246" t="str">
            <v>99B.PXF...</v>
          </cell>
          <cell r="B246" t="str">
            <v>GDP AT 1980 PRICES</v>
          </cell>
        </row>
        <row r="247">
          <cell r="A247" t="str">
            <v>70..AZF...</v>
          </cell>
          <cell r="B247" t="str">
            <v>EXPORTS</v>
          </cell>
        </row>
        <row r="248">
          <cell r="A248" t="str">
            <v>22S.UZK...</v>
          </cell>
          <cell r="B248" t="str">
            <v>CLAIMS ON OTHER SECTORS</v>
          </cell>
        </row>
        <row r="249">
          <cell r="A249" t="str">
            <v>.7A.DZF...</v>
          </cell>
          <cell r="B249" t="str">
            <v>DEPOSIT MONEY BANKS:ASSETS</v>
          </cell>
        </row>
        <row r="250">
          <cell r="A250" t="str">
            <v>c25..CG...</v>
          </cell>
          <cell r="B250" t="str">
            <v xml:space="preserve">Subsidies </v>
          </cell>
        </row>
        <row r="251">
          <cell r="A251" t="str">
            <v>.2AS.ZF...</v>
          </cell>
          <cell r="B251" t="str">
            <v>STAND-BY &amp; EFF COMMITTED</v>
          </cell>
        </row>
        <row r="252">
          <cell r="A252" t="str">
            <v>.7A.DZF...</v>
          </cell>
          <cell r="B252" t="str">
            <v>DMBS: FOREIGN ASSETS</v>
          </cell>
        </row>
        <row r="253">
          <cell r="A253" t="str">
            <v>c13..CG...</v>
          </cell>
          <cell r="B253" t="str">
            <v xml:space="preserve">Grants </v>
          </cell>
        </row>
        <row r="254">
          <cell r="A254" t="str">
            <v>42D.SZF...</v>
          </cell>
          <cell r="B254" t="str">
            <v>CLAIMS ON PRIVATE SECTOR</v>
          </cell>
        </row>
        <row r="255">
          <cell r="A255" t="str">
            <v>70C.DZF...</v>
          </cell>
          <cell r="B255" t="str">
            <v>COPPER</v>
          </cell>
        </row>
        <row r="256">
          <cell r="A256" t="str">
            <v>.1AD.ZN...</v>
          </cell>
          <cell r="B256" t="str">
            <v>GOLD IN MILLION OUNCES</v>
          </cell>
        </row>
        <row r="257">
          <cell r="A257" t="str">
            <v>aNLB.CG...</v>
          </cell>
          <cell r="B257" t="str">
            <v xml:space="preserve">Net lending (+) / borrowing (-) [1-2-31 = 1-2M] </v>
          </cell>
        </row>
        <row r="258">
          <cell r="A258" t="str">
            <v>72AL.ZF...</v>
          </cell>
          <cell r="B258" t="str">
            <v>FISH AND SHELLFISH</v>
          </cell>
        </row>
        <row r="259">
          <cell r="A259" t="str">
            <v>..WF.ZF...</v>
          </cell>
          <cell r="B259" t="str">
            <v>COMMERCIAL RATE (PD AVERAGE)</v>
          </cell>
        </row>
        <row r="260">
          <cell r="A260" t="str">
            <v>.7A.DZF...</v>
          </cell>
          <cell r="B260" t="str">
            <v>COMMERCIAL BANKS ASSETS</v>
          </cell>
        </row>
        <row r="261">
          <cell r="A261" t="str">
            <v>..AETZF...</v>
          </cell>
          <cell r="B261" t="str">
            <v>MARKET RATE, END OF PERIOD</v>
          </cell>
        </row>
        <row r="262">
          <cell r="A262" t="str">
            <v>78AIDZF...</v>
          </cell>
          <cell r="B262" t="str">
            <v>BALANCE ON GOODS, SERV. &amp; INC.</v>
          </cell>
        </row>
        <row r="263">
          <cell r="A263" t="str">
            <v>..RFTZF...</v>
          </cell>
          <cell r="B263" t="str">
            <v>MARKET EXCHANGE RATE-PD.AVG.</v>
          </cell>
        </row>
        <row r="264">
          <cell r="A264" t="str">
            <v>73AA.ZF...</v>
          </cell>
          <cell r="B264" t="str">
            <v>CRUDE PETROLEUM IMPORTS</v>
          </cell>
        </row>
        <row r="265">
          <cell r="A265" t="str">
            <v>79AGDZF...</v>
          </cell>
          <cell r="B265" t="str">
            <v>OI MON AUTH ASSETS: EPS</v>
          </cell>
        </row>
        <row r="266">
          <cell r="A266" t="str">
            <v>99B.PZF...</v>
          </cell>
          <cell r="B266" t="str">
            <v>GDP AT 1972 PRICES</v>
          </cell>
        </row>
        <row r="267">
          <cell r="A267" t="str">
            <v>.7F.DZF...</v>
          </cell>
          <cell r="B267" t="str">
            <v>OFI:EXTERNAL LIABILITIES</v>
          </cell>
        </row>
        <row r="268">
          <cell r="A268" t="str">
            <v>60L.FZF...</v>
          </cell>
          <cell r="B268" t="str">
            <v>CERTIFICADOS DE DEP. DE AHORRO</v>
          </cell>
        </row>
        <row r="269">
          <cell r="A269" t="str">
            <v>22F..ZF...</v>
          </cell>
          <cell r="B269" t="str">
            <v>CLAIMS ON NONBANK FIN INSTS</v>
          </cell>
        </row>
        <row r="270">
          <cell r="A270" t="str">
            <v>36S..ZK...</v>
          </cell>
          <cell r="B270" t="str">
            <v>SECURITIES OTHER THAN SHARES EXCLUDED FROM BROAD MONEY</v>
          </cell>
        </row>
        <row r="271">
          <cell r="A271" t="str">
            <v>.7A.DZF...</v>
          </cell>
          <cell r="B271" t="str">
            <v>DEP MONEY BNKS: FRGN ASSETS</v>
          </cell>
        </row>
        <row r="272">
          <cell r="A272" t="str">
            <v>22F..ZF...</v>
          </cell>
          <cell r="B272" t="str">
            <v>CLAIMS ON OTHER FINANCIAL INS</v>
          </cell>
        </row>
        <row r="273">
          <cell r="A273" t="str">
            <v>88AA.ZF...</v>
          </cell>
          <cell r="B273" t="str">
            <v>HELD BY:BANK OF CANADA</v>
          </cell>
        </row>
        <row r="274">
          <cell r="A274" t="str">
            <v>46J..ZF...</v>
          </cell>
          <cell r="B274" t="str">
            <v>LIAB. TO NONBANK FIN. INST.</v>
          </cell>
        </row>
        <row r="275">
          <cell r="A275" t="str">
            <v>.7BXDZF...</v>
          </cell>
          <cell r="B275" t="str">
            <v>DMB LIAB. CONVERTIBLE</v>
          </cell>
        </row>
        <row r="276">
          <cell r="A276" t="str">
            <v>99BAPYF...</v>
          </cell>
          <cell r="B276" t="str">
            <v>GDP AT 1980/81 PRICES</v>
          </cell>
        </row>
        <row r="277">
          <cell r="A277" t="str">
            <v>78CADZF...</v>
          </cell>
          <cell r="B277" t="str">
            <v>NET ERRORS AND OMISSIONS</v>
          </cell>
        </row>
        <row r="278">
          <cell r="A278" t="str">
            <v>12F..ZF...</v>
          </cell>
          <cell r="B278" t="str">
            <v>CREANC. SUR AUTR.INST.BANQ.</v>
          </cell>
        </row>
        <row r="279">
          <cell r="A279" t="str">
            <v>99B.PYF...</v>
          </cell>
          <cell r="B279" t="str">
            <v>GDP AT 1984/85 PRICES</v>
          </cell>
        </row>
        <row r="280">
          <cell r="A280" t="str">
            <v>76N.ZZF...</v>
          </cell>
          <cell r="B280" t="str">
            <v>DLR/MT RICE NEW ORLEANS</v>
          </cell>
        </row>
        <row r="281">
          <cell r="A281" t="str">
            <v>62...ZF...</v>
          </cell>
          <cell r="B281" t="str">
            <v>SHARE PRICES (SET COMPOSITE)</v>
          </cell>
        </row>
        <row r="282">
          <cell r="A282" t="str">
            <v>74S.DZF...</v>
          </cell>
          <cell r="B282" t="str">
            <v>SOYBEANS:</v>
          </cell>
        </row>
        <row r="283">
          <cell r="A283" t="str">
            <v>70Q.DZF...</v>
          </cell>
          <cell r="B283" t="str">
            <v>TIN</v>
          </cell>
        </row>
        <row r="284">
          <cell r="A284" t="str">
            <v>.2EU.ZF...</v>
          </cell>
          <cell r="B284" t="str">
            <v>OUTSTANDING SFF PURCHASES</v>
          </cell>
        </row>
        <row r="285">
          <cell r="A285" t="str">
            <v>.1b.dzf...</v>
          </cell>
          <cell r="B285" t="str">
            <v>HOLDINGS OF SDRS</v>
          </cell>
        </row>
        <row r="286">
          <cell r="A286" t="str">
            <v>a63..GG...</v>
          </cell>
          <cell r="B286" t="str">
            <v>Liabilities</v>
          </cell>
        </row>
        <row r="287">
          <cell r="A287" t="str">
            <v>76RMDZF...</v>
          </cell>
          <cell r="B287" t="str">
            <v>HARDWOOD SAWNWOOD:MALAYSIA</v>
          </cell>
        </row>
        <row r="288">
          <cell r="A288" t="str">
            <v>49Z.SZF...</v>
          </cell>
          <cell r="B288" t="str">
            <v>INCR TOTAL ASSETS(WITHIN PER)</v>
          </cell>
        </row>
        <row r="289">
          <cell r="A289" t="str">
            <v>..AAMZF...</v>
          </cell>
          <cell r="B289" t="str">
            <v>PRINCIPAL RATE, END OF PERIOD</v>
          </cell>
        </row>
        <row r="290">
          <cell r="A290" t="str">
            <v>c1...BA...</v>
          </cell>
          <cell r="B290" t="str">
            <v xml:space="preserve">Cash receipts from operating activities </v>
          </cell>
        </row>
        <row r="291">
          <cell r="A291" t="str">
            <v>70CG.ZF...</v>
          </cell>
          <cell r="B291" t="str">
            <v>CINNAMON BARK</v>
          </cell>
        </row>
        <row r="292">
          <cell r="A292" t="str">
            <v>.7K.DZF...</v>
          </cell>
          <cell r="B292" t="str">
            <v>INTERN.LIC.BKS.FRGN.ASSETS</v>
          </cell>
        </row>
        <row r="293">
          <cell r="A293" t="str">
            <v>26I..ZF...</v>
          </cell>
          <cell r="B293" t="str">
            <v>BORROWING FROM OTHER FIN INSTS</v>
          </cell>
        </row>
        <row r="294">
          <cell r="A294" t="str">
            <v>88BG.ZF...</v>
          </cell>
          <cell r="B294" t="str">
            <v>INTRAGOVERNMENTAL DEBT</v>
          </cell>
        </row>
        <row r="295">
          <cell r="A295" t="str">
            <v>.2LL.ZF...</v>
          </cell>
          <cell r="B295" t="str">
            <v>TOTAL REPMT.OF LOANS,IN PD</v>
          </cell>
        </row>
        <row r="296">
          <cell r="A296" t="str">
            <v>c3203BA...</v>
          </cell>
          <cell r="B296" t="str">
            <v>Securities other than shares [3213+3223]</v>
          </cell>
        </row>
        <row r="297">
          <cell r="A297" t="str">
            <v>78BJDZF...</v>
          </cell>
          <cell r="B297" t="str">
            <v>FINANCIAL ACCOUNT, N.I.E.</v>
          </cell>
        </row>
        <row r="298">
          <cell r="A298" t="str">
            <v>91FM.ZF...</v>
          </cell>
          <cell r="B298" t="str">
            <v>GOVERNMENT CONSUMPTION</v>
          </cell>
        </row>
        <row r="299">
          <cell r="A299" t="str">
            <v>25.IUZF...</v>
          </cell>
          <cell r="B299" t="str">
            <v>CENTRAL GOVT MONETARY LIABILITIES</v>
          </cell>
        </row>
        <row r="300">
          <cell r="A300" t="str">
            <v>16D..ZK...</v>
          </cell>
          <cell r="B300" t="str">
            <v>LIABILITIES TO CENTRAL GOVERNMENT</v>
          </cell>
        </row>
        <row r="301">
          <cell r="A301" t="str">
            <v>24..UZK...</v>
          </cell>
          <cell r="B301" t="str">
            <v>DEMAND DEPOSITS</v>
          </cell>
        </row>
        <row r="302">
          <cell r="A302" t="str">
            <v>76HDZZF...</v>
          </cell>
          <cell r="B302" t="str">
            <v>WOOL:AUSTRALIA:48:COARSE</v>
          </cell>
        </row>
        <row r="303">
          <cell r="A303" t="str">
            <v>..WF.ZF...</v>
          </cell>
          <cell r="B303" t="str">
            <v>COMMERCIAL RATE(PD.AVG.)</v>
          </cell>
        </row>
        <row r="304">
          <cell r="A304" t="str">
            <v>70FA.ZF...</v>
          </cell>
          <cell r="B304" t="str">
            <v>COTTON YARN</v>
          </cell>
        </row>
        <row r="305">
          <cell r="A305" t="str">
            <v>12C..ZFHIC</v>
          </cell>
          <cell r="B305" t="str">
            <v>CLAIMS ON NONFIN. PUB. ENTERPRISES</v>
          </cell>
        </row>
        <row r="306">
          <cell r="A306" t="str">
            <v>.1AMSZN...</v>
          </cell>
          <cell r="B306" t="str">
            <v>GOLD AT MARKET PRICES</v>
          </cell>
        </row>
        <row r="307">
          <cell r="A307" t="str">
            <v>66KR.ZF...</v>
          </cell>
          <cell r="B307" t="str">
            <v>VOLUME OF GOLD PRODUCED</v>
          </cell>
        </row>
        <row r="308">
          <cell r="A308" t="str">
            <v>25..HZF...</v>
          </cell>
          <cell r="B308" t="str">
            <v>TIME &amp; SAVINGS DEPOSITS</v>
          </cell>
        </row>
        <row r="309">
          <cell r="A309" t="str">
            <v>.2KL.ZF...</v>
          </cell>
          <cell r="B309" t="str">
            <v>TOTAL LOAN DISBURSEMENT,IN PD</v>
          </cell>
        </row>
        <row r="310">
          <cell r="A310" t="str">
            <v>15..UZK...</v>
          </cell>
          <cell r="B310" t="str">
            <v>OTHER DEPS OF OTHER SECTORS</v>
          </cell>
        </row>
        <row r="311">
          <cell r="A311" t="str">
            <v>70ML.ZF...</v>
          </cell>
          <cell r="B311" t="str">
            <v>SISAL</v>
          </cell>
        </row>
        <row r="312">
          <cell r="A312" t="str">
            <v>88B..ZF...</v>
          </cell>
          <cell r="B312" t="str">
            <v>DEBT: ESCUDOS</v>
          </cell>
        </row>
        <row r="313">
          <cell r="A313" t="str">
            <v>.2KXSZF...</v>
          </cell>
          <cell r="B313" t="str">
            <v>NET EFF DRAW:ORD.,TO DATE</v>
          </cell>
        </row>
        <row r="314">
          <cell r="A314" t="str">
            <v>67EYCZF...</v>
          </cell>
          <cell r="B314" t="str">
            <v>INDUST EMPLOYMENT,SA:2000=100</v>
          </cell>
        </row>
        <row r="315">
          <cell r="A315" t="str">
            <v>74C.ZZF...</v>
          </cell>
          <cell r="B315" t="str">
            <v>COPPER (US CENTS/POUND)</v>
          </cell>
        </row>
        <row r="316">
          <cell r="A316" t="str">
            <v>16J..ZF...</v>
          </cell>
          <cell r="B316" t="str">
            <v>LIABILITIES TO OTHER FINANCIAL CORPORATIONS</v>
          </cell>
        </row>
        <row r="317">
          <cell r="A317" t="str">
            <v>c31.1BA...</v>
          </cell>
          <cell r="B317" t="str">
            <v>Purchases of nonfinancial assets</v>
          </cell>
        </row>
        <row r="318">
          <cell r="A318" t="str">
            <v>.7A.DZF...</v>
          </cell>
          <cell r="B318" t="str">
            <v>CHARTERED BANKS: FGN ASSETS</v>
          </cell>
        </row>
        <row r="319">
          <cell r="A319" t="str">
            <v>.7B.DZF...</v>
          </cell>
          <cell r="B319" t="str">
            <v>CHARTERED BANKS: FGN LIAB</v>
          </cell>
        </row>
        <row r="320">
          <cell r="A320" t="str">
            <v>..XE.ZF...</v>
          </cell>
          <cell r="B320" t="str">
            <v>NONCOMMERCIAL RATE(END PD)</v>
          </cell>
        </row>
        <row r="321">
          <cell r="A321" t="str">
            <v>63B..ZF...</v>
          </cell>
          <cell r="B321" t="str">
            <v>WPI HOME CONSUMPTION</v>
          </cell>
        </row>
        <row r="322">
          <cell r="A322" t="str">
            <v>..RFMZF...</v>
          </cell>
          <cell r="B322" t="str">
            <v>MARKET RATE, PERIOD AVERAGE</v>
          </cell>
        </row>
        <row r="323">
          <cell r="A323" t="str">
            <v>60R..ZF...</v>
          </cell>
          <cell r="B323" t="str">
            <v>RATE 0F REMUNERATION</v>
          </cell>
        </row>
        <row r="324">
          <cell r="A324" t="str">
            <v>26B..ZK...</v>
          </cell>
          <cell r="B324" t="str">
            <v>DEPOSITS EXCLUDED FROM BROAD MONEY</v>
          </cell>
        </row>
        <row r="325">
          <cell r="A325" t="str">
            <v>.2KXSZF...</v>
          </cell>
          <cell r="B325" t="str">
            <v>EFF:OUTSTANDING</v>
          </cell>
        </row>
        <row r="326">
          <cell r="A326" t="str">
            <v>46G..ZF...</v>
          </cell>
          <cell r="B326" t="str">
            <v>CREDIT FROM NATIONAL BANK</v>
          </cell>
        </row>
        <row r="327">
          <cell r="A327" t="str">
            <v>35...ZW...</v>
          </cell>
          <cell r="B327" t="str">
            <v>quasi-money</v>
          </cell>
        </row>
        <row r="328">
          <cell r="A328" t="str">
            <v>.7M.DZF...</v>
          </cell>
          <cell r="B328" t="str">
            <v>OBU: LIABILITIES</v>
          </cell>
        </row>
        <row r="329">
          <cell r="A329" t="str">
            <v>a6303BA...</v>
          </cell>
          <cell r="B329" t="str">
            <v>Securities other than shares [6313+6323]</v>
          </cell>
        </row>
        <row r="330">
          <cell r="A330" t="str">
            <v>12A..ZW...</v>
          </cell>
          <cell r="B330" t="str">
            <v>claims on general government</v>
          </cell>
        </row>
        <row r="331">
          <cell r="A331" t="str">
            <v>32..UZK...</v>
          </cell>
          <cell r="B331" t="str">
            <v>DOMESTIC CLAIMS</v>
          </cell>
        </row>
        <row r="332">
          <cell r="A332" t="str">
            <v>76ACDZF...</v>
          </cell>
          <cell r="B332" t="str">
            <v>ALL COMMODITIES INDEX</v>
          </cell>
        </row>
        <row r="333">
          <cell r="A333" t="str">
            <v>..XE.ZF...</v>
          </cell>
          <cell r="B333" t="str">
            <v>SECONDARY RATE, PD.END</v>
          </cell>
        </row>
        <row r="334">
          <cell r="A334" t="str">
            <v>.7B.DZF...</v>
          </cell>
          <cell r="B334" t="str">
            <v>Banking Institutions:Liabs</v>
          </cell>
        </row>
        <row r="335">
          <cell r="A335" t="str">
            <v>72A.IZF...</v>
          </cell>
          <cell r="B335" t="str">
            <v>CRUDE PETROLEUM</v>
          </cell>
        </row>
        <row r="336">
          <cell r="A336" t="str">
            <v>82Z..ZF...</v>
          </cell>
          <cell r="B336" t="str">
            <v>EXP.&amp; LENDING MINUS REPAY.</v>
          </cell>
        </row>
        <row r="337">
          <cell r="A337" t="str">
            <v>16F..ZF...</v>
          </cell>
          <cell r="B337" t="str">
            <v>FONDES PUBLICS AFFECTES</v>
          </cell>
        </row>
        <row r="338">
          <cell r="A338" t="str">
            <v>.7E.DZF...</v>
          </cell>
          <cell r="B338" t="str">
            <v>OFI FOREIGN ASSETS</v>
          </cell>
        </row>
        <row r="339">
          <cell r="A339" t="str">
            <v>16AC.ZF...</v>
          </cell>
          <cell r="B339" t="str">
            <v>BONDS</v>
          </cell>
        </row>
        <row r="340">
          <cell r="A340" t="str">
            <v>84AD.ZF...</v>
          </cell>
          <cell r="B340" t="str">
            <v>NATIONAL SAVINGS</v>
          </cell>
        </row>
        <row r="341">
          <cell r="A341" t="str">
            <v>59MAAZF...</v>
          </cell>
          <cell r="B341" t="str">
            <v>M1 FC</v>
          </cell>
        </row>
        <row r="342">
          <cell r="A342" t="str">
            <v>74H.ZZF...</v>
          </cell>
          <cell r="B342" t="str">
            <v>WOOL(US CENTS/KILOGRAM)</v>
          </cell>
        </row>
        <row r="343">
          <cell r="A343" t="str">
            <v>26H.UZK...</v>
          </cell>
          <cell r="B343" t="str">
            <v>LIABILITIES TO DEPOSTORY CORPS</v>
          </cell>
        </row>
        <row r="344">
          <cell r="A344" t="str">
            <v>45..IZF...</v>
          </cell>
          <cell r="B344" t="str">
            <v>POST OFFICE: SAVINGS DEPOSITS</v>
          </cell>
        </row>
        <row r="345">
          <cell r="A345" t="str">
            <v>.1M.SZF...</v>
          </cell>
          <cell r="B345" t="str">
            <v>TOT RES IN SDR.GOLD AT MKT PR</v>
          </cell>
        </row>
        <row r="346">
          <cell r="A346" t="str">
            <v>66BR.ZF...</v>
          </cell>
          <cell r="B346" t="str">
            <v>BAUXITE PRODUCTION</v>
          </cell>
        </row>
        <row r="347">
          <cell r="A347" t="str">
            <v>.4..DZF...</v>
          </cell>
          <cell r="B347" t="str">
            <v>MONETARY AUTHORITIES:OTHER LIABILITIES</v>
          </cell>
        </row>
        <row r="348">
          <cell r="A348" t="str">
            <v>74JIDZF...</v>
          </cell>
          <cell r="B348" t="str">
            <v>SOYBEANS</v>
          </cell>
        </row>
        <row r="349">
          <cell r="A349" t="str">
            <v>.7A.DZF...</v>
          </cell>
          <cell r="B349" t="str">
            <v>SCHEDULED  BANKS :ASSETS</v>
          </cell>
        </row>
        <row r="350">
          <cell r="A350" t="str">
            <v>84AC.ZF...</v>
          </cell>
          <cell r="B350" t="str">
            <v>FROM OTHER FINANC INSTNS</v>
          </cell>
        </row>
        <row r="351">
          <cell r="A351" t="str">
            <v>88AA.ZF...</v>
          </cell>
          <cell r="B351" t="str">
            <v>CENTRAL BANK</v>
          </cell>
        </row>
        <row r="352">
          <cell r="A352" t="str">
            <v>70U..ZF...</v>
          </cell>
          <cell r="B352" t="str">
            <v>BANANA</v>
          </cell>
        </row>
        <row r="353">
          <cell r="A353" t="str">
            <v>74K.DZF...</v>
          </cell>
          <cell r="B353" t="str">
            <v>BEEF</v>
          </cell>
        </row>
        <row r="354">
          <cell r="A354" t="str">
            <v>63A..ZF...</v>
          </cell>
          <cell r="B354" t="str">
            <v>INDUSTRIAL GOODS</v>
          </cell>
        </row>
        <row r="355">
          <cell r="A355" t="str">
            <v>a32..CG...</v>
          </cell>
          <cell r="B355" t="str">
            <v>Net acquisition of financial assets</v>
          </cell>
        </row>
        <row r="356">
          <cell r="A356" t="str">
            <v>c21..GG...</v>
          </cell>
          <cell r="B356" t="str">
            <v xml:space="preserve">Compensation of employees </v>
          </cell>
        </row>
        <row r="357">
          <cell r="A357" t="str">
            <v>99B.PWF...</v>
          </cell>
          <cell r="B357" t="str">
            <v>GDPVOL.1996/97PRICES</v>
          </cell>
        </row>
        <row r="358">
          <cell r="A358" t="str">
            <v>22F..ZF...</v>
          </cell>
          <cell r="B358" t="str">
            <v>CLAIMS ON NONMONETARY FINANCIAL INST</v>
          </cell>
        </row>
        <row r="359">
          <cell r="A359" t="str">
            <v>99B.PZF...</v>
          </cell>
          <cell r="B359" t="str">
            <v>GDP VOL 1977 PRICES</v>
          </cell>
        </row>
        <row r="360">
          <cell r="A360" t="str">
            <v>.7B.DZF...</v>
          </cell>
          <cell r="B360" t="str">
            <v>COMM BANKS: FRGN LIABILITIES</v>
          </cell>
        </row>
        <row r="361">
          <cell r="A361" t="str">
            <v>99BAPZF...</v>
          </cell>
          <cell r="B361" t="str">
            <v>GDP AT FACTOR COST AT 1959 PRICES</v>
          </cell>
        </row>
        <row r="362">
          <cell r="A362" t="str">
            <v>c63..BA...</v>
          </cell>
          <cell r="B362" t="str">
            <v>Liabilities at Market Values</v>
          </cell>
        </row>
        <row r="363">
          <cell r="A363" t="str">
            <v>.2AL.ZF...</v>
          </cell>
          <cell r="B363" t="str">
            <v>ST-BY: UNDRAWN BALANCE</v>
          </cell>
        </row>
        <row r="364">
          <cell r="A364" t="str">
            <v>22F..ZF...</v>
          </cell>
          <cell r="B364" t="str">
            <v>CLAIMS ON OTHER BANKING INTS.</v>
          </cell>
        </row>
        <row r="365">
          <cell r="A365" t="str">
            <v>71A..ZF...</v>
          </cell>
          <cell r="B365" t="str">
            <v>PETROLEUM &amp; PETROL. PRODUCTS</v>
          </cell>
        </row>
        <row r="366">
          <cell r="A366" t="str">
            <v>99BAPYF...</v>
          </cell>
          <cell r="B366" t="str">
            <v>GDP AT FACTOR COST, 1977 PRICES</v>
          </cell>
        </row>
        <row r="367">
          <cell r="A367" t="str">
            <v>76ARDZF...</v>
          </cell>
          <cell r="B367" t="str">
            <v>FERTILIZER INDEX</v>
          </cell>
        </row>
        <row r="368">
          <cell r="A368" t="str">
            <v>16DF.ZF...</v>
          </cell>
          <cell r="B368" t="str">
            <v>OF WHICH:CENTRAL GOVT. EARMARK FUNDS</v>
          </cell>
        </row>
        <row r="369">
          <cell r="A369" t="str">
            <v>36A..ZK...</v>
          </cell>
          <cell r="B369" t="str">
            <v>SECURITIES OTHER THAN SHARES</v>
          </cell>
        </row>
        <row r="370">
          <cell r="A370" t="str">
            <v>.3..DZF...</v>
          </cell>
          <cell r="B370" t="str">
            <v>MONETARY AUTH: OTHER ASSETS</v>
          </cell>
        </row>
        <row r="371">
          <cell r="A371" t="str">
            <v>.2LK.ZF...</v>
          </cell>
          <cell r="B371" t="str">
            <v>TOTAL REPURCH EXCL RT</v>
          </cell>
        </row>
        <row r="372">
          <cell r="A372" t="str">
            <v>81...ZFHIC</v>
          </cell>
          <cell r="B372" t="str">
            <v>REVENUE</v>
          </cell>
        </row>
        <row r="373">
          <cell r="A373" t="str">
            <v>76K.ZZF...</v>
          </cell>
          <cell r="B373" t="str">
            <v>BEEF,NEW YORK US$/100LB</v>
          </cell>
        </row>
        <row r="374">
          <cell r="A374" t="str">
            <v>40...ZF...</v>
          </cell>
          <cell r="B374" t="str">
            <v>RESERVAS</v>
          </cell>
        </row>
        <row r="375">
          <cell r="A375" t="str">
            <v>20C..ZF...</v>
          </cell>
          <cell r="B375" t="str">
            <v>CLAIMS ON MONET.AUTHOR.: SECS.</v>
          </cell>
        </row>
        <row r="376">
          <cell r="A376" t="str">
            <v>80...ZF...</v>
          </cell>
          <cell r="B376" t="str">
            <v>DEFICIT(-)OR SURPLUS (CG)</v>
          </cell>
        </row>
        <row r="377">
          <cell r="A377" t="str">
            <v>27R..ZK...</v>
          </cell>
          <cell r="B377" t="str">
            <v>OTHER ITEMS (NET)</v>
          </cell>
        </row>
        <row r="378">
          <cell r="A378" t="str">
            <v>..AHXZF...</v>
          </cell>
          <cell r="B378" t="str">
            <v>EXCHANGE RATE INDEX 1995=100</v>
          </cell>
        </row>
        <row r="379">
          <cell r="A379" t="str">
            <v>.7F.DZF...</v>
          </cell>
          <cell r="B379" t="str">
            <v>OFI: FRGN LIABS</v>
          </cell>
        </row>
        <row r="380">
          <cell r="A380" t="str">
            <v>74PFDZF...</v>
          </cell>
          <cell r="B380" t="str">
            <v>LAMB UNIT VALUE</v>
          </cell>
        </row>
        <row r="381">
          <cell r="A381" t="str">
            <v>.1DXDZF...</v>
          </cell>
          <cell r="B381" t="str">
            <v>CONVERTIBLE CURRENCY</v>
          </cell>
        </row>
        <row r="382">
          <cell r="A382" t="str">
            <v>74TL.ZF...</v>
          </cell>
          <cell r="B382" t="str">
            <v>PAPER EXPORT PRICES</v>
          </cell>
        </row>
        <row r="383">
          <cell r="A383" t="str">
            <v>a62..GG...</v>
          </cell>
          <cell r="B383" t="str">
            <v>Financial assets</v>
          </cell>
        </row>
        <row r="384">
          <cell r="A384" t="str">
            <v>84A..ZF...</v>
          </cell>
          <cell r="B384" t="str">
            <v>FINANCING: DOMESTIC BORROWING</v>
          </cell>
        </row>
        <row r="385">
          <cell r="A385" t="str">
            <v>60F..ZF...</v>
          </cell>
          <cell r="B385" t="str">
            <v>DISCOUNT (-) PREMIUM F.R.</v>
          </cell>
        </row>
        <row r="386">
          <cell r="A386" t="str">
            <v>.7E.DZF...</v>
          </cell>
          <cell r="B386" t="str">
            <v>OTH. BANKING INSTS: ASSETS</v>
          </cell>
        </row>
        <row r="387">
          <cell r="A387" t="str">
            <v>36S..ZK...</v>
          </cell>
          <cell r="B387" t="str">
            <v>SEC.OT.TH.SHARES EXCL.F/BROAD MONEY</v>
          </cell>
        </row>
        <row r="388">
          <cell r="A388" t="str">
            <v>.1BD.ZF...</v>
          </cell>
          <cell r="B388" t="str">
            <v>ALLOCATION OF SDRS TO DATE</v>
          </cell>
        </row>
        <row r="389">
          <cell r="A389" t="str">
            <v>42BX.ZF...</v>
          </cell>
          <cell r="B389" t="str">
            <v>CLAIMS ON OFFICIAL ENTITIES</v>
          </cell>
        </row>
        <row r="390">
          <cell r="A390" t="str">
            <v>a3308CG...</v>
          </cell>
          <cell r="B390" t="str">
            <v>Other accounts payable [3318+3328]</v>
          </cell>
        </row>
        <row r="391">
          <cell r="A391" t="str">
            <v>60PNSZF...</v>
          </cell>
          <cell r="B391" t="str">
            <v>LOANS,HOUSEHOLDS,NEW BUS,FLOATING &amp; UP TO 1 YR</v>
          </cell>
        </row>
        <row r="392">
          <cell r="A392" t="str">
            <v>74KAZZF...</v>
          </cell>
          <cell r="B392" t="str">
            <v>BEEF:ARGENTINA</v>
          </cell>
        </row>
        <row r="393">
          <cell r="A393" t="str">
            <v>45...ZF...</v>
          </cell>
          <cell r="B393" t="str">
            <v>TIME,SAVINGS,&amp; FGN.CCY. DEP.</v>
          </cell>
        </row>
        <row r="394">
          <cell r="A394" t="str">
            <v>63BB.ZF...</v>
          </cell>
          <cell r="B394" t="str">
            <v>PPI: CAPITAL EQUIPMENT</v>
          </cell>
        </row>
        <row r="395">
          <cell r="A395" t="str">
            <v>..WA.ZF...</v>
          </cell>
          <cell r="B395" t="str">
            <v>COMMERCIAL RATE</v>
          </cell>
        </row>
        <row r="396">
          <cell r="A396" t="str">
            <v>c3304CG...</v>
          </cell>
          <cell r="B396" t="str">
            <v>Loans [3314+3324]</v>
          </cell>
        </row>
        <row r="397">
          <cell r="A397" t="str">
            <v>22ANUZK...</v>
          </cell>
          <cell r="B397" t="str">
            <v>NET CLAIMS ON GENERAL GOVT</v>
          </cell>
        </row>
        <row r="398">
          <cell r="A398" t="str">
            <v>32..UZW...</v>
          </cell>
          <cell r="B398" t="str">
            <v>DOMESTIC CREDIT</v>
          </cell>
        </row>
        <row r="399">
          <cell r="A399" t="str">
            <v>76AXDZF...</v>
          </cell>
          <cell r="B399" t="str">
            <v>ALL EXPORTS</v>
          </cell>
        </row>
        <row r="400">
          <cell r="A400" t="str">
            <v>60P.FZF...</v>
          </cell>
          <cell r="B400" t="str">
            <v>TAMEX</v>
          </cell>
        </row>
        <row r="401">
          <cell r="A401" t="str">
            <v>36N..ZW...</v>
          </cell>
          <cell r="B401" t="str">
            <v>BONDS &amp; Money Mkt Instruments</v>
          </cell>
        </row>
        <row r="402">
          <cell r="A402" t="str">
            <v>56B..ZF...</v>
          </cell>
          <cell r="B402" t="str">
            <v>RESTRICTED DEPOSITS</v>
          </cell>
        </row>
        <row r="403">
          <cell r="A403" t="str">
            <v>47A.FZF...</v>
          </cell>
          <cell r="B403" t="str">
            <v>CAPITAL ACCOUNTS</v>
          </cell>
        </row>
        <row r="404">
          <cell r="A404" t="str">
            <v>.2EGSZF...</v>
          </cell>
          <cell r="B404" t="str">
            <v>UFC: GRA</v>
          </cell>
        </row>
        <row r="405">
          <cell r="A405" t="str">
            <v>76BAZZF...</v>
          </cell>
          <cell r="B405" t="str">
            <v>BARLEY</v>
          </cell>
        </row>
        <row r="406">
          <cell r="A406" t="str">
            <v>88BD.ZF...</v>
          </cell>
          <cell r="B406" t="str">
            <v>LOCAL GOVERNMENTS</v>
          </cell>
        </row>
        <row r="407">
          <cell r="A407" t="str">
            <v>c322xGG...</v>
          </cell>
          <cell r="B407" t="str">
            <v xml:space="preserve">Foreign </v>
          </cell>
        </row>
        <row r="408">
          <cell r="A408" t="str">
            <v>76URDZF...</v>
          </cell>
          <cell r="B408" t="str">
            <v>UREA, UKRAINE, BULK INDEX</v>
          </cell>
        </row>
        <row r="409">
          <cell r="A409" t="str">
            <v>99B.PZF...</v>
          </cell>
          <cell r="B409" t="str">
            <v>GDP AT 1960 PRICES</v>
          </cell>
        </row>
        <row r="410">
          <cell r="A410" t="str">
            <v>60L.FZF...</v>
          </cell>
          <cell r="B410" t="str">
            <v>DEPOSIT RATE - SAVINGS</v>
          </cell>
        </row>
        <row r="411">
          <cell r="A411" t="str">
            <v>88...ZF...</v>
          </cell>
          <cell r="B411" t="str">
            <v>TOTAL DEBT BY RESIDENCE</v>
          </cell>
        </row>
        <row r="412">
          <cell r="A412" t="str">
            <v>42E.NZF...</v>
          </cell>
          <cell r="B412" t="str">
            <v>CLAIMS ON DEPOSIT MONEY BANKS</v>
          </cell>
        </row>
        <row r="413">
          <cell r="A413" t="str">
            <v>99B.PZF...</v>
          </cell>
          <cell r="B413" t="str">
            <v>GDP AT 1979 PRICES</v>
          </cell>
        </row>
        <row r="414">
          <cell r="A414" t="str">
            <v>..RFTZF...</v>
          </cell>
          <cell r="B414" t="str">
            <v>PRINCIPAL RATE, PERIOD AVERAGE</v>
          </cell>
        </row>
        <row r="415">
          <cell r="A415" t="str">
            <v>21N..ZF...</v>
          </cell>
          <cell r="B415" t="str">
            <v>FOREIGN ASSETS (NET)</v>
          </cell>
        </row>
        <row r="416">
          <cell r="A416" t="str">
            <v>99B.PZF...</v>
          </cell>
          <cell r="B416" t="str">
            <v>GROSS DOM PROD 1986 PRICES</v>
          </cell>
        </row>
        <row r="417">
          <cell r="A417" t="str">
            <v>.4..DZF...</v>
          </cell>
          <cell r="B417" t="str">
            <v>MONETARY AUTHORITIES: OTH LIAB</v>
          </cell>
        </row>
        <row r="418">
          <cell r="A418" t="str">
            <v>76U.ZZF...</v>
          </cell>
          <cell r="B418" t="str">
            <v>BANANAS:LATIN AMERICA</v>
          </cell>
        </row>
        <row r="419">
          <cell r="A419" t="str">
            <v>34A.UZW...</v>
          </cell>
          <cell r="B419" t="str">
            <v>CURRENCY ISSUED</v>
          </cell>
        </row>
        <row r="420">
          <cell r="A420" t="str">
            <v>..AETZF...</v>
          </cell>
          <cell r="B420" t="str">
            <v>OFFICIAL EXRATE-AVG FOR PUBLICATION, END OF PERIOD</v>
          </cell>
        </row>
        <row r="421">
          <cell r="A421" t="str">
            <v>74HADZF...</v>
          </cell>
          <cell r="B421" t="str">
            <v>WOOLUNITVALUE</v>
          </cell>
        </row>
        <row r="422">
          <cell r="A422" t="str">
            <v>76DLZZF...</v>
          </cell>
          <cell r="B422" t="str">
            <v>PEPPER BLK BGD  SPT NY</v>
          </cell>
        </row>
        <row r="423">
          <cell r="A423" t="str">
            <v>32AN.ZK...</v>
          </cell>
          <cell r="B423" t="str">
            <v>NET CLAIMS ON GENERAL GOVERNMENT</v>
          </cell>
        </row>
        <row r="424">
          <cell r="A424" t="str">
            <v>99B.PZF...</v>
          </cell>
          <cell r="B424" t="str">
            <v>GDP VOL 1991 PRICES</v>
          </cell>
        </row>
        <row r="425">
          <cell r="A425" t="str">
            <v>88BD.ZF...</v>
          </cell>
          <cell r="B425" t="str">
            <v>OTHERS</v>
          </cell>
        </row>
        <row r="426">
          <cell r="A426" t="str">
            <v>.1DBDZF...</v>
          </cell>
          <cell r="B426" t="str">
            <v>GOVERNMENT</v>
          </cell>
        </row>
        <row r="427">
          <cell r="A427" t="str">
            <v>88AE.ZF...</v>
          </cell>
          <cell r="B427" t="str">
            <v>OTHER DOMESTIC INVESTORS</v>
          </cell>
        </row>
        <row r="428">
          <cell r="A428" t="str">
            <v>80H..ZF...</v>
          </cell>
          <cell r="B428" t="str">
            <v>TOTAL FINANCING</v>
          </cell>
        </row>
        <row r="429">
          <cell r="A429" t="str">
            <v>16D..ZFHIC</v>
          </cell>
          <cell r="B429" t="str">
            <v>GOVERNMENT DEPOSITS</v>
          </cell>
        </row>
        <row r="430">
          <cell r="A430" t="str">
            <v>.4..DZF...</v>
          </cell>
          <cell r="B430" t="str">
            <v>MONETARY AUTH.: OTHER LIAB.</v>
          </cell>
        </row>
        <row r="431">
          <cell r="A431" t="str">
            <v>14C..ZK...</v>
          </cell>
          <cell r="B431" t="str">
            <v>LIABS TO OTH. DEP. CORPS IN CTY</v>
          </cell>
        </row>
        <row r="432">
          <cell r="A432" t="str">
            <v>42C.MZF...</v>
          </cell>
          <cell r="B432" t="str">
            <v>CLAIMS ON NONFIN.PUB.ENTERPRISES</v>
          </cell>
        </row>
        <row r="433">
          <cell r="A433" t="str">
            <v>59MCDZF...</v>
          </cell>
          <cell r="B433" t="str">
            <v>M3 EXTENDED, S.A.</v>
          </cell>
        </row>
        <row r="434">
          <cell r="A434" t="str">
            <v>71.V.ZW...</v>
          </cell>
          <cell r="B434" t="str">
            <v>IMPORTS, F.O.B. IN EUROS</v>
          </cell>
        </row>
        <row r="435">
          <cell r="A435" t="str">
            <v>26C.YZF...</v>
          </cell>
          <cell r="B435" t="str">
            <v>NONCONVERTIBLE FOR. LIABS.</v>
          </cell>
        </row>
        <row r="436">
          <cell r="A436" t="str">
            <v>76AG.ZF...</v>
          </cell>
          <cell r="B436" t="str">
            <v>COPRA</v>
          </cell>
        </row>
        <row r="437">
          <cell r="A437" t="str">
            <v>32F..ZF...</v>
          </cell>
          <cell r="B437" t="str">
            <v>CLAIMS ON OTHER BANKING INSTITUTIONS</v>
          </cell>
        </row>
        <row r="438">
          <cell r="A438" t="str">
            <v>c13..GG...</v>
          </cell>
          <cell r="B438" t="str">
            <v xml:space="preserve">Grants </v>
          </cell>
        </row>
        <row r="439">
          <cell r="A439" t="str">
            <v>87A..ZF...</v>
          </cell>
          <cell r="B439" t="str">
            <v>USE OF CASH BALANCES</v>
          </cell>
        </row>
        <row r="440">
          <cell r="A440" t="str">
            <v>.2EESZF...</v>
          </cell>
          <cell r="B440" t="str">
            <v>CREDIT TRANCHE OUTSTANDING</v>
          </cell>
        </row>
        <row r="441">
          <cell r="A441" t="str">
            <v>..RFTZF...</v>
          </cell>
          <cell r="B441" t="str">
            <v>MARKET EXRATE-PD.AVG.-FOR PUBLICATIO</v>
          </cell>
        </row>
        <row r="442">
          <cell r="A442" t="str">
            <v>14E..ZF...</v>
          </cell>
          <cell r="B442" t="str">
            <v>PRIVATE SECTOR DEPOSITS</v>
          </cell>
        </row>
        <row r="443">
          <cell r="A443" t="str">
            <v>99B.PYF...</v>
          </cell>
          <cell r="B443" t="str">
            <v>GDP VOL AT 1990 PRICES</v>
          </cell>
        </row>
        <row r="444">
          <cell r="A444" t="str">
            <v>.2C..ZF...</v>
          </cell>
          <cell r="B444" t="str">
            <v>OUTSTANDG LOAN CLAIM ON FUND</v>
          </cell>
        </row>
        <row r="445">
          <cell r="A445" t="str">
            <v>60PA.ZF...</v>
          </cell>
          <cell r="B445" t="str">
            <v>MORTGAGE RATE</v>
          </cell>
        </row>
        <row r="446">
          <cell r="A446" t="str">
            <v>..XF.ZF...</v>
          </cell>
          <cell r="B446" t="str">
            <v>SECONDARY RATE, PERIOD AVERAG</v>
          </cell>
        </row>
        <row r="447">
          <cell r="A447" t="str">
            <v>60L.FZF...</v>
          </cell>
          <cell r="B447" t="str">
            <v>DEPOSIT RATE (FGN.CCY)</v>
          </cell>
        </row>
        <row r="448">
          <cell r="A448" t="str">
            <v>99B.PZF...</v>
          </cell>
          <cell r="B448" t="str">
            <v>GDP AT 1994 PRICES</v>
          </cell>
        </row>
        <row r="449">
          <cell r="A449" t="str">
            <v>99B.PUF...</v>
          </cell>
          <cell r="B449" t="str">
            <v>GDP AT 1998 PRICES</v>
          </cell>
        </row>
        <row r="450">
          <cell r="A450" t="str">
            <v>81...ZF...</v>
          </cell>
          <cell r="B450" t="str">
            <v>TOTAL REVENUE (CG)</v>
          </cell>
        </row>
        <row r="451">
          <cell r="A451" t="str">
            <v>20...ZW...</v>
          </cell>
          <cell r="B451" t="str">
            <v>CLAIMS ON MONETARY AUTHORITIES</v>
          </cell>
        </row>
        <row r="452">
          <cell r="A452" t="str">
            <v>66..BZF...</v>
          </cell>
          <cell r="B452" t="str">
            <v>INDUSTRIAL PRODUCTION S A</v>
          </cell>
        </row>
        <row r="453">
          <cell r="A453" t="str">
            <v>a3204BA...</v>
          </cell>
          <cell r="B453" t="str">
            <v xml:space="preserve">Loans [3214+3224] </v>
          </cell>
        </row>
        <row r="454">
          <cell r="A454" t="str">
            <v>22AE.ZF...</v>
          </cell>
          <cell r="B454" t="str">
            <v>CLAIMS ON NAT.PROPERTY FUND</v>
          </cell>
        </row>
        <row r="455">
          <cell r="A455" t="str">
            <v>99BAPZF...</v>
          </cell>
          <cell r="B455" t="str">
            <v>GDP VOL FACTOR COST 1984 PRICES</v>
          </cell>
        </row>
        <row r="456">
          <cell r="A456" t="str">
            <v>76AG.ZF...</v>
          </cell>
          <cell r="B456" t="str">
            <v>COPRA PHILIPPINES</v>
          </cell>
        </row>
        <row r="457">
          <cell r="A457" t="str">
            <v>.2TL.ZF...</v>
          </cell>
          <cell r="B457" t="str">
            <v>UFC &amp; OUTSDNG LOANS</v>
          </cell>
        </row>
        <row r="458">
          <cell r="A458" t="str">
            <v>88AB.ZF...</v>
          </cell>
          <cell r="B458" t="str">
            <v>DEPOSIT MONEY BANKS</v>
          </cell>
        </row>
        <row r="459">
          <cell r="A459" t="str">
            <v>70I..ZF...</v>
          </cell>
          <cell r="B459" t="str">
            <v>SUGAR</v>
          </cell>
        </row>
        <row r="460">
          <cell r="A460" t="str">
            <v>32G..ZK...</v>
          </cell>
          <cell r="B460" t="str">
            <v>CLAIMS ON OTHER FINANCIAL CORPORATIONS</v>
          </cell>
        </row>
        <row r="461">
          <cell r="A461" t="str">
            <v>14C.UZW...</v>
          </cell>
          <cell r="B461" t="str">
            <v>LIABILITIES TO BANKING INSTS.</v>
          </cell>
        </row>
        <row r="462">
          <cell r="A462" t="str">
            <v>99B.RZF...</v>
          </cell>
          <cell r="B462" t="str">
            <v>GDP AT 1980 PRICES</v>
          </cell>
        </row>
        <row r="463">
          <cell r="A463" t="str">
            <v>..EA.ZF...</v>
          </cell>
          <cell r="B463" t="str">
            <v>GERMAN MARKS PER ECU;END PD</v>
          </cell>
        </row>
        <row r="464">
          <cell r="A464" t="str">
            <v>70AA.ZF...</v>
          </cell>
          <cell r="B464" t="str">
            <v>VALUE EXPORTS OF CRUDE OIL</v>
          </cell>
        </row>
        <row r="465">
          <cell r="A465" t="str">
            <v>83...ZF...</v>
          </cell>
          <cell r="B465" t="str">
            <v>LENDINGS MINUS REPAYMENTS</v>
          </cell>
        </row>
        <row r="466">
          <cell r="A466" t="str">
            <v>74U.DZF...</v>
          </cell>
          <cell r="B466" t="str">
            <v>BANANAS</v>
          </cell>
        </row>
        <row r="467">
          <cell r="A467" t="str">
            <v>40C..ZF...</v>
          </cell>
          <cell r="B467" t="str">
            <v>CLAIMS ON MONETARY AUTH: SECURITIES</v>
          </cell>
        </row>
        <row r="468">
          <cell r="A468" t="str">
            <v>46DG.ZF...</v>
          </cell>
          <cell r="B468" t="str">
            <v>LIAB. TO NONBANK PUB.FIN.INST.</v>
          </cell>
        </row>
        <row r="469">
          <cell r="A469" t="str">
            <v>70T..ZF...</v>
          </cell>
          <cell r="B469" t="str">
            <v>ZINC</v>
          </cell>
        </row>
        <row r="470">
          <cell r="A470" t="str">
            <v>89A..ZF...</v>
          </cell>
          <cell r="B470" t="str">
            <v>FOREIGN AND INTERNATIONAL</v>
          </cell>
        </row>
        <row r="471">
          <cell r="A471" t="str">
            <v>88BB.ZF...</v>
          </cell>
          <cell r="B471" t="str">
            <v>DEPOSIT MONEY BANKS</v>
          </cell>
        </row>
        <row r="472">
          <cell r="A472" t="str">
            <v>70HA.ZF...</v>
          </cell>
          <cell r="B472" t="str">
            <v>VALUE EXPORTS OF GREASY WOOL</v>
          </cell>
        </row>
        <row r="473">
          <cell r="A473" t="str">
            <v>35L..ZFHIC</v>
          </cell>
          <cell r="B473" t="str">
            <v>MONEY PLUS QUASI-MONEY</v>
          </cell>
        </row>
        <row r="474">
          <cell r="A474" t="str">
            <v>70Q..ZF...</v>
          </cell>
          <cell r="B474" t="str">
            <v>TIN&amp;CASSITERITE EXPORTS</v>
          </cell>
        </row>
        <row r="475">
          <cell r="A475" t="str">
            <v>72CG.ZF...</v>
          </cell>
          <cell r="B475" t="str">
            <v>CINNAMON BARK</v>
          </cell>
        </row>
        <row r="476">
          <cell r="A476" t="str">
            <v>70Z..ZF...</v>
          </cell>
          <cell r="B476" t="str">
            <v>FISHMEAL(31+32+33+34)</v>
          </cell>
        </row>
        <row r="477">
          <cell r="A477" t="str">
            <v>..EB.ZF...</v>
          </cell>
          <cell r="B477" t="str">
            <v>FRENCH FRANC PER ECU;PD.AVG.</v>
          </cell>
        </row>
        <row r="478">
          <cell r="A478" t="str">
            <v>16A..ZK...</v>
          </cell>
          <cell r="B478" t="str">
            <v>SECURITIES OTHER THAN SHARES INCLUDED IN BROAD MONEY</v>
          </cell>
        </row>
        <row r="479">
          <cell r="A479" t="str">
            <v>.4..DZF...</v>
          </cell>
          <cell r="B479" t="str">
            <v>MONETARY AUTH:OTHER LIAB.</v>
          </cell>
        </row>
        <row r="480">
          <cell r="A480" t="str">
            <v>34B.UZW...</v>
          </cell>
          <cell r="B480" t="str">
            <v>DEMAND DEPOSITS</v>
          </cell>
        </row>
        <row r="481">
          <cell r="A481" t="str">
            <v>70A..ZF...</v>
          </cell>
          <cell r="B481" t="str">
            <v>OIL EXPORTS</v>
          </cell>
        </row>
        <row r="482">
          <cell r="A482" t="str">
            <v>35L..ZF...</v>
          </cell>
          <cell r="B482" t="str">
            <v>MONEY &amp; QUASI MONEY</v>
          </cell>
        </row>
        <row r="483">
          <cell r="A483" t="str">
            <v>70B..ZF...</v>
          </cell>
          <cell r="B483" t="str">
            <v>NATURAL GAS EXPORT VALUE</v>
          </cell>
        </row>
        <row r="484">
          <cell r="A484" t="str">
            <v>70AADZF...</v>
          </cell>
          <cell r="B484" t="str">
            <v>CRUDE PETROLEUM</v>
          </cell>
        </row>
        <row r="485">
          <cell r="A485" t="str">
            <v>a23..GG...</v>
          </cell>
          <cell r="B485" t="str">
            <v xml:space="preserve">Consumption of fixed capital </v>
          </cell>
        </row>
        <row r="486">
          <cell r="A486" t="str">
            <v>66EYCZF...</v>
          </cell>
          <cell r="B486" t="str">
            <v>MANUFACTURING PROD. S.A., 2000=100</v>
          </cell>
        </row>
        <row r="487">
          <cell r="A487" t="str">
            <v>99BAPZF...</v>
          </cell>
          <cell r="B487" t="str">
            <v>GDP AT FACTOR COST, 1968 PRICES</v>
          </cell>
        </row>
        <row r="488">
          <cell r="A488" t="str">
            <v>60P.FZF...</v>
          </cell>
          <cell r="B488" t="str">
            <v>LENDING RATE (FGN.CCY)</v>
          </cell>
        </row>
        <row r="489">
          <cell r="A489" t="str">
            <v>26J..ZF...</v>
          </cell>
          <cell r="B489" t="str">
            <v>LIAB TO NONBANK FINANCIAL INSTS</v>
          </cell>
        </row>
        <row r="490">
          <cell r="A490" t="str">
            <v>70XWDZF...</v>
          </cell>
          <cell r="B490" t="str">
            <v>EXPORTS OTHER THAN PETROLEUM</v>
          </cell>
        </row>
        <row r="491">
          <cell r="A491" t="str">
            <v>36AC.ZF...</v>
          </cell>
          <cell r="B491" t="str">
            <v>LIABS OF CENTRAL BANK: SECURITIES</v>
          </cell>
        </row>
        <row r="492">
          <cell r="A492" t="str">
            <v>42E.GZF...</v>
          </cell>
          <cell r="B492" t="str">
            <v>CLAIMS ON DEPOSIT MONEY BANKS</v>
          </cell>
        </row>
        <row r="493">
          <cell r="A493" t="str">
            <v>.7B.DZF...</v>
          </cell>
          <cell r="B493" t="str">
            <v>DEPOSIT MONEY BANKS:OTHER LIAB.</v>
          </cell>
        </row>
        <row r="494">
          <cell r="A494" t="str">
            <v>71.MDZF...</v>
          </cell>
          <cell r="B494" t="str">
            <v>IMPORTS, EXCL. MILITARY GOODS</v>
          </cell>
        </row>
        <row r="495">
          <cell r="A495" t="str">
            <v>70M..ZF...</v>
          </cell>
          <cell r="B495" t="str">
            <v>TOBACCO</v>
          </cell>
        </row>
        <row r="496">
          <cell r="A496" t="str">
            <v>72Z..ZF...</v>
          </cell>
          <cell r="B496" t="str">
            <v>FISHMEAL</v>
          </cell>
        </row>
        <row r="497">
          <cell r="A497" t="str">
            <v>26C..ZFHIC</v>
          </cell>
          <cell r="B497" t="str">
            <v>FOREIGN LIABILITIES</v>
          </cell>
        </row>
        <row r="498">
          <cell r="A498" t="str">
            <v>..G..ZF...</v>
          </cell>
          <cell r="B498" t="str">
            <v>SDRS PER OUNCE(LONDON)</v>
          </cell>
        </row>
        <row r="499">
          <cell r="A499" t="str">
            <v>71C..ZF...</v>
          </cell>
          <cell r="B499" t="str">
            <v>IMPORTS - CUSTOMS BASED</v>
          </cell>
        </row>
        <row r="500">
          <cell r="A500" t="str">
            <v>42A..ZK...</v>
          </cell>
          <cell r="B500" t="str">
            <v>CLAIMS ON CENTRAL GOVERNMENT</v>
          </cell>
        </row>
        <row r="501">
          <cell r="A501" t="str">
            <v>74BR.ZF...</v>
          </cell>
          <cell r="B501" t="str">
            <v>BAUXITE</v>
          </cell>
        </row>
        <row r="502">
          <cell r="A502" t="str">
            <v>76LIDZF...</v>
          </cell>
          <cell r="B502" t="str">
            <v>OLIVE OIL INDEX</v>
          </cell>
        </row>
        <row r="503">
          <cell r="A503" t="str">
            <v>.2DUSZF...</v>
          </cell>
          <cell r="B503" t="str">
            <v>CCFF</v>
          </cell>
        </row>
        <row r="504">
          <cell r="A504" t="str">
            <v>c21..BA...</v>
          </cell>
          <cell r="B504" t="str">
            <v xml:space="preserve">Compensation of employees </v>
          </cell>
        </row>
        <row r="505">
          <cell r="A505" t="str">
            <v>40C..ZF...</v>
          </cell>
          <cell r="B505" t="str">
            <v>CLAIMS ON MONET.AUTHOR.: SECS.</v>
          </cell>
        </row>
        <row r="506">
          <cell r="A506" t="str">
            <v>12F..ZF...</v>
          </cell>
          <cell r="B506" t="str">
            <v>CLAIMS ON OTHER BANKING INSTITUTIONS</v>
          </cell>
        </row>
        <row r="507">
          <cell r="A507" t="str">
            <v>a31..GG...</v>
          </cell>
          <cell r="B507" t="str">
            <v>Net acquisition of nonfinancial assets</v>
          </cell>
        </row>
        <row r="508">
          <cell r="A508" t="str">
            <v>99B.PYW...</v>
          </cell>
          <cell r="B508" t="str">
            <v>GDP VOLUME 2000 PRICES Ref. Chained</v>
          </cell>
        </row>
        <row r="509">
          <cell r="A509" t="str">
            <v>70DF.ZF...</v>
          </cell>
          <cell r="B509" t="str">
            <v>PALM KERNALS</v>
          </cell>
        </row>
        <row r="510">
          <cell r="A510" t="str">
            <v>76T.ZZF...</v>
          </cell>
          <cell r="B510" t="str">
            <v>ZINC, NEW YORK</v>
          </cell>
        </row>
        <row r="511">
          <cell r="A511" t="str">
            <v>99B.PWF...</v>
          </cell>
          <cell r="B511" t="str">
            <v>GDP AT 1989/1990 MRKT. PRICES</v>
          </cell>
        </row>
        <row r="512">
          <cell r="A512" t="str">
            <v>74Q.DZF...</v>
          </cell>
          <cell r="B512" t="str">
            <v>TIN</v>
          </cell>
        </row>
        <row r="513">
          <cell r="A513" t="str">
            <v>.7K.DZF...</v>
          </cell>
          <cell r="B513" t="str">
            <v>TRUSTEE ACCTS FRGN ASSETS</v>
          </cell>
        </row>
        <row r="514">
          <cell r="A514" t="str">
            <v>26N..ZF...</v>
          </cell>
          <cell r="B514" t="str">
            <v>BONDS</v>
          </cell>
        </row>
        <row r="515">
          <cell r="A515" t="str">
            <v>..DE.ZF...</v>
          </cell>
          <cell r="B515" t="str">
            <v>OFFICIAL RATE</v>
          </cell>
        </row>
        <row r="516">
          <cell r="A516" t="str">
            <v>88A..ZF...</v>
          </cell>
          <cell r="B516" t="str">
            <v>INTERNAL DEBT</v>
          </cell>
        </row>
        <row r="517">
          <cell r="A517" t="str">
            <v>74L.DZF...</v>
          </cell>
          <cell r="B517" t="str">
            <v>RUBBER</v>
          </cell>
        </row>
        <row r="518">
          <cell r="A518" t="str">
            <v>41...ZK...</v>
          </cell>
          <cell r="B518" t="str">
            <v>CLAIMS ON NONRESIDENTS</v>
          </cell>
        </row>
        <row r="519">
          <cell r="A519" t="str">
            <v>11...ZW...</v>
          </cell>
          <cell r="B519" t="str">
            <v>FGN. ASSETS (CL. ON NON-EA CTYS)</v>
          </cell>
        </row>
        <row r="520">
          <cell r="A520" t="str">
            <v>a14..GG...</v>
          </cell>
          <cell r="B520" t="str">
            <v>Other revenue</v>
          </cell>
        </row>
        <row r="521">
          <cell r="A521" t="str">
            <v>.7F.DZF...</v>
          </cell>
          <cell r="B521" t="str">
            <v>NONBANK FIN. INSTS: LIABS.</v>
          </cell>
        </row>
        <row r="522">
          <cell r="A522" t="str">
            <v>70AA.ZF...</v>
          </cell>
          <cell r="B522" t="str">
            <v>CRUDE PETROL EXPORTS,VALUE</v>
          </cell>
        </row>
        <row r="523">
          <cell r="A523" t="str">
            <v>12F..ZF...</v>
          </cell>
          <cell r="B523" t="str">
            <v>CLAIMS ON CREDIT INSTITUTIONS</v>
          </cell>
        </row>
        <row r="524">
          <cell r="A524" t="str">
            <v>71..AZF...</v>
          </cell>
          <cell r="B524" t="str">
            <v>IMPORTS</v>
          </cell>
        </row>
        <row r="525">
          <cell r="A525" t="str">
            <v>36L..ZK...</v>
          </cell>
          <cell r="B525" t="str">
            <v>LOANS</v>
          </cell>
        </row>
        <row r="526">
          <cell r="A526" t="str">
            <v>76DLZZF...</v>
          </cell>
          <cell r="B526" t="str">
            <v>PEPPER: SINGAPORE</v>
          </cell>
        </row>
        <row r="527">
          <cell r="A527" t="str">
            <v>56F..ZF...</v>
          </cell>
          <cell r="B527" t="str">
            <v>CENTRAL GOVT. LENDING FUNDS</v>
          </cell>
        </row>
        <row r="528">
          <cell r="A528" t="str">
            <v>78ALDZF...</v>
          </cell>
          <cell r="B528" t="str">
            <v>CURRENT ACCOUNT, N.I.E.</v>
          </cell>
        </row>
        <row r="529">
          <cell r="A529" t="str">
            <v>60D..ZF...</v>
          </cell>
          <cell r="B529" t="str">
            <v>EURO DOLLAR LONDON</v>
          </cell>
        </row>
        <row r="530">
          <cell r="A530" t="str">
            <v>..EB.ZF...</v>
          </cell>
          <cell r="B530" t="str">
            <v>GREEK DRACHMA PER EURO:PD.AVG.</v>
          </cell>
        </row>
        <row r="531">
          <cell r="A531" t="str">
            <v>85A..ZF...</v>
          </cell>
          <cell r="B531" t="str">
            <v>NET FOREIGN</v>
          </cell>
        </row>
        <row r="532">
          <cell r="A532" t="str">
            <v>71A..ZF...</v>
          </cell>
          <cell r="B532" t="str">
            <v>IMP PETROL&amp;ALLIED PROD 000Z$</v>
          </cell>
        </row>
        <row r="533">
          <cell r="A533" t="str">
            <v>..RFTZF...</v>
          </cell>
          <cell r="B533" t="str">
            <v>MARKET RATE, PERIOD AVERAGE</v>
          </cell>
        </row>
        <row r="534">
          <cell r="A534" t="str">
            <v>83...ZW...</v>
          </cell>
          <cell r="B534" t="str">
            <v>LENDING MINUS REPAYMENTS</v>
          </cell>
        </row>
        <row r="535">
          <cell r="A535" t="str">
            <v>59MBAZF...</v>
          </cell>
          <cell r="B535" t="str">
            <v>M2*</v>
          </cell>
        </row>
        <row r="536">
          <cell r="A536" t="str">
            <v>99B.PYF...</v>
          </cell>
          <cell r="B536" t="str">
            <v>GDP AT 2000/2001 PRICES</v>
          </cell>
        </row>
        <row r="537">
          <cell r="A537" t="str">
            <v>a3302CG...</v>
          </cell>
          <cell r="B537" t="str">
            <v>Currency &amp; deposits [3312+3322]</v>
          </cell>
        </row>
        <row r="538">
          <cell r="A538" t="str">
            <v>42B..ZF...</v>
          </cell>
          <cell r="B538" t="str">
            <v>CLAIMS ON LOCAL GOVERNMENTS</v>
          </cell>
        </row>
        <row r="539">
          <cell r="A539" t="str">
            <v>.2TLPZF...</v>
          </cell>
          <cell r="B539" t="str">
            <v>FUND CREDIT &amp; LOANS IN % OF QUOTA</v>
          </cell>
        </row>
        <row r="540">
          <cell r="A540" t="str">
            <v>.2EY.ZF...</v>
          </cell>
          <cell r="B540" t="str">
            <v>EAR</v>
          </cell>
        </row>
        <row r="541">
          <cell r="A541" t="str">
            <v>.2KK.ZF...</v>
          </cell>
          <cell r="B541" t="str">
            <v>TOTAL PURCH.EXCL RT, IN PD</v>
          </cell>
        </row>
        <row r="542">
          <cell r="A542" t="str">
            <v>..DG.ZF...</v>
          </cell>
          <cell r="B542" t="str">
            <v>MARKET RATE</v>
          </cell>
        </row>
        <row r="543">
          <cell r="A543" t="str">
            <v>..RH.ZF...</v>
          </cell>
          <cell r="B543" t="str">
            <v>OFFICIAL RATE</v>
          </cell>
        </row>
        <row r="544">
          <cell r="A544" t="str">
            <v>.2KL.ZF...</v>
          </cell>
          <cell r="B544" t="str">
            <v>TOTAL LOAN DISBURSEMENT, IN P</v>
          </cell>
        </row>
        <row r="545">
          <cell r="A545" t="str">
            <v>42S..ZK...</v>
          </cell>
          <cell r="B545" t="str">
            <v>CLAIMS ON OTHER SECTORS</v>
          </cell>
        </row>
        <row r="546">
          <cell r="A546" t="str">
            <v>76AADZF...</v>
          </cell>
          <cell r="B546" t="str">
            <v>U.K. BRENT</v>
          </cell>
        </row>
        <row r="547">
          <cell r="A547" t="str">
            <v>83...ZF...</v>
          </cell>
          <cell r="B547" t="str">
            <v>LENDING MINUS REPAY.</v>
          </cell>
        </row>
        <row r="548">
          <cell r="A548" t="str">
            <v>88BA.ZF...</v>
          </cell>
          <cell r="B548" t="str">
            <v>HELD BY:NATIONAL BANK</v>
          </cell>
        </row>
        <row r="549">
          <cell r="A549" t="str">
            <v>74RL.ZF...</v>
          </cell>
          <cell r="B549" t="str">
            <v>TIMBER LOG EXPORT UNIT VALUE</v>
          </cell>
        </row>
        <row r="550">
          <cell r="A550" t="str">
            <v>76VXZZF...</v>
          </cell>
          <cell r="B550" t="str">
            <v>TIMBER:HARDWOOD LOGS:SARAWAK</v>
          </cell>
        </row>
        <row r="551">
          <cell r="A551" t="str">
            <v>..EA.ZF...</v>
          </cell>
          <cell r="B551" t="str">
            <v>PORTUGUESE ESCUDO PER ECU END PD.</v>
          </cell>
        </row>
        <row r="552">
          <cell r="A552" t="str">
            <v>99B.PYF...</v>
          </cell>
          <cell r="B552" t="str">
            <v>GDP AT 1970 PRICES</v>
          </cell>
        </row>
        <row r="553">
          <cell r="A553" t="str">
            <v>74.ADZF...</v>
          </cell>
          <cell r="B553" t="str">
            <v>EXPORTS UNIT VALUE INDEX</v>
          </cell>
        </row>
        <row r="554">
          <cell r="A554" t="str">
            <v>70I..ZF...</v>
          </cell>
          <cell r="B554" t="str">
            <v>SUGAR EXPORTS</v>
          </cell>
        </row>
        <row r="555">
          <cell r="A555" t="str">
            <v>12F..ZF...</v>
          </cell>
          <cell r="B555" t="str">
            <v>CLAIMS ON OTHER BANKING INST.</v>
          </cell>
        </row>
        <row r="556">
          <cell r="A556" t="str">
            <v>74AI.ZF...</v>
          </cell>
          <cell r="B556" t="str">
            <v>COCONUT OIL</v>
          </cell>
        </row>
        <row r="557">
          <cell r="A557" t="str">
            <v>40C..ZF...</v>
          </cell>
          <cell r="B557" t="str">
            <v>OTHER CLAIMS ON MONETARY AUTHORITIES</v>
          </cell>
        </row>
        <row r="558">
          <cell r="A558" t="str">
            <v>14A..ZW...</v>
          </cell>
          <cell r="B558" t="str">
            <v>CURRENCY ISSUED</v>
          </cell>
        </row>
        <row r="559">
          <cell r="A559" t="str">
            <v>42AN.ZK...</v>
          </cell>
          <cell r="B559" t="str">
            <v>NET CLAIMS ON CENTRAL GOVERNMENT</v>
          </cell>
        </row>
        <row r="560">
          <cell r="A560" t="str">
            <v>99B.PVF...</v>
          </cell>
          <cell r="B560" t="str">
            <v>GROSS DOMESTIC PRODUCT 2000</v>
          </cell>
        </row>
        <row r="561">
          <cell r="A561" t="str">
            <v>.2KXSZF...</v>
          </cell>
          <cell r="B561" t="str">
            <v>OUTSTANDING EFF(ORD.) DRAWINGS</v>
          </cell>
        </row>
        <row r="562">
          <cell r="A562" t="str">
            <v>22D..ZW...</v>
          </cell>
          <cell r="B562" t="str">
            <v>claims on other resident sectors</v>
          </cell>
        </row>
        <row r="563">
          <cell r="A563" t="str">
            <v>26G..ZFHIC</v>
          </cell>
          <cell r="B563" t="str">
            <v>CREDIT FROM MONETARY AUTHOR.</v>
          </cell>
        </row>
        <row r="564">
          <cell r="A564" t="str">
            <v>.2H.SZF...</v>
          </cell>
          <cell r="B564" t="str">
            <v>FUND'S HOLDINGS</v>
          </cell>
        </row>
        <row r="565">
          <cell r="A565" t="str">
            <v>88C..ZF...</v>
          </cell>
          <cell r="B565" t="str">
            <v>NON-RESIDENTS</v>
          </cell>
        </row>
        <row r="566">
          <cell r="A566" t="str">
            <v>22A..ZFHIC</v>
          </cell>
          <cell r="B566" t="str">
            <v>CLAIMS ON GOVERNMENT</v>
          </cell>
        </row>
        <row r="567">
          <cell r="A567" t="str">
            <v>.4..DZF...</v>
          </cell>
          <cell r="B567" t="str">
            <v>EUROSYSTEM: FOREIGN LIABILITIES</v>
          </cell>
        </row>
        <row r="568">
          <cell r="A568" t="str">
            <v>74Q.ZZF...</v>
          </cell>
          <cell r="B568" t="str">
            <v>TIN:THAILAND</v>
          </cell>
        </row>
        <row r="569">
          <cell r="A569" t="str">
            <v>a12..CG...</v>
          </cell>
          <cell r="B569" t="str">
            <v>Social contributions</v>
          </cell>
        </row>
        <row r="570">
          <cell r="A570" t="str">
            <v>70D..ZF...</v>
          </cell>
          <cell r="B570" t="str">
            <v>VALUE EXPORTS OF WHEAT</v>
          </cell>
        </row>
        <row r="571">
          <cell r="A571" t="str">
            <v>87...ZF...</v>
          </cell>
          <cell r="B571" t="str">
            <v>DEPOSITS (INCREASE)</v>
          </cell>
        </row>
        <row r="572">
          <cell r="A572" t="str">
            <v>46G..ZFHIC</v>
          </cell>
          <cell r="B572" t="str">
            <v>CREDIT FROM MONETARY AUTHORITIES</v>
          </cell>
        </row>
        <row r="573">
          <cell r="A573" t="str">
            <v>80...ZF...</v>
          </cell>
          <cell r="B573" t="str">
            <v>DEFICIT (-) OR SURPLUS</v>
          </cell>
        </row>
        <row r="574">
          <cell r="A574" t="str">
            <v>87C..ZF...</v>
          </cell>
          <cell r="B574" t="str">
            <v>UNALLOCATED TOTAL FINANCING</v>
          </cell>
        </row>
        <row r="575">
          <cell r="A575" t="str">
            <v>59MBIZF...</v>
          </cell>
          <cell r="B575" t="str">
            <v>M2 GROSS, SEASONALLY ADJUSTED</v>
          </cell>
        </row>
        <row r="576">
          <cell r="A576" t="str">
            <v>88B..ZF...</v>
          </cell>
          <cell r="B576" t="str">
            <v>DEBT: CORDOBAS</v>
          </cell>
        </row>
        <row r="577">
          <cell r="A577" t="str">
            <v>a6306BA...</v>
          </cell>
          <cell r="B577" t="str">
            <v>Insurance technical reserves [6316+6326]</v>
          </cell>
        </row>
        <row r="578">
          <cell r="A578" t="str">
            <v>14C.UZK...</v>
          </cell>
          <cell r="B578" t="str">
            <v>LIABILITIES TO DEPOSITORY CORPS</v>
          </cell>
        </row>
        <row r="579">
          <cell r="A579" t="str">
            <v>74S.DZF...</v>
          </cell>
          <cell r="B579" t="str">
            <v>TEA UNIT VALUE</v>
          </cell>
        </row>
        <row r="580">
          <cell r="A580" t="str">
            <v>78BADZF...</v>
          </cell>
          <cell r="B580" t="str">
            <v>CAPITAL ACCOUNT, N.I.E.: CREDIT</v>
          </cell>
        </row>
        <row r="581">
          <cell r="A581" t="str">
            <v>.4..DZF...</v>
          </cell>
          <cell r="B581" t="str">
            <v>M.A.OTHER FOREIGN LIABILITIES</v>
          </cell>
        </row>
        <row r="582">
          <cell r="A582" t="str">
            <v>42A.KZF...</v>
          </cell>
          <cell r="B582" t="str">
            <v>CLAIMS ON GOVERNMENT</v>
          </cell>
        </row>
        <row r="583">
          <cell r="A583" t="str">
            <v>46CL.ZF...</v>
          </cell>
          <cell r="B583" t="str">
            <v>ENGAGEMENTS EXT. A L. TERME</v>
          </cell>
        </row>
        <row r="584">
          <cell r="A584" t="str">
            <v>60..FZF...</v>
          </cell>
          <cell r="B584" t="str">
            <v>DISCOUNT RATE FC</v>
          </cell>
        </row>
        <row r="585">
          <cell r="A585" t="str">
            <v>70C..ZF...</v>
          </cell>
          <cell r="B585" t="str">
            <v>COPPER ORE AND CONCENTRATE</v>
          </cell>
        </row>
        <row r="586">
          <cell r="A586" t="str">
            <v>99B.PYF...</v>
          </cell>
          <cell r="B586" t="str">
            <v>GDP AT 2001 PRICES</v>
          </cell>
        </row>
        <row r="587">
          <cell r="A587" t="str">
            <v>12F..ZF...</v>
          </cell>
          <cell r="B587" t="str">
            <v>CLAIMS OTHER BANKING INSTITUTIONS</v>
          </cell>
        </row>
        <row r="588">
          <cell r="A588" t="str">
            <v>a632.GG...</v>
          </cell>
          <cell r="B588" t="str">
            <v>Foreign</v>
          </cell>
        </row>
        <row r="589">
          <cell r="A589" t="str">
            <v>72WR.ZF...</v>
          </cell>
          <cell r="B589" t="str">
            <v>ASBESTOS</v>
          </cell>
        </row>
        <row r="590">
          <cell r="A590" t="str">
            <v>46H..ZF...</v>
          </cell>
          <cell r="B590" t="str">
            <v>CRED. FROM DEPOSIT MONEY BANKS</v>
          </cell>
        </row>
        <row r="591">
          <cell r="A591" t="str">
            <v>..NEUZF...</v>
          </cell>
          <cell r="B591" t="str">
            <v>NEER FROM ULC</v>
          </cell>
        </row>
        <row r="592">
          <cell r="A592" t="str">
            <v>.2KXSZF...</v>
          </cell>
          <cell r="B592" t="str">
            <v>NET EFF DRAW:ORD,TO DATE</v>
          </cell>
        </row>
        <row r="593">
          <cell r="A593" t="str">
            <v>70E..ZF...</v>
          </cell>
          <cell r="B593" t="str">
            <v>COFFEE</v>
          </cell>
        </row>
        <row r="594">
          <cell r="A594" t="str">
            <v>70AG.ZF...</v>
          </cell>
          <cell r="B594" t="str">
            <v>COPRA (SI$'000)</v>
          </cell>
        </row>
        <row r="595">
          <cell r="A595" t="str">
            <v>72RA.ZF...</v>
          </cell>
          <cell r="B595" t="str">
            <v>COCAO PASTE</v>
          </cell>
        </row>
        <row r="596">
          <cell r="A596" t="str">
            <v>99DUMZFHIC</v>
          </cell>
          <cell r="B596" t="str">
            <v>MAGNITUDE FACTOR AS APPLIED</v>
          </cell>
        </row>
        <row r="597">
          <cell r="A597" t="str">
            <v>.3B.DZF...</v>
          </cell>
          <cell r="B597" t="str">
            <v>GOVERNMENT ASSETS</v>
          </cell>
        </row>
        <row r="598">
          <cell r="A598" t="str">
            <v>27R..ZFHIC</v>
          </cell>
          <cell r="B598" t="str">
            <v>OTHER ITEMS (NET)</v>
          </cell>
        </row>
        <row r="599">
          <cell r="A599" t="str">
            <v>76CODZF...</v>
          </cell>
          <cell r="B599" t="str">
            <v>COAL AUSTRALIA INDEX</v>
          </cell>
        </row>
        <row r="600">
          <cell r="A600" t="str">
            <v>62...ZF...</v>
          </cell>
          <cell r="B600" t="str">
            <v>SHARE PRICES: INDUSTRIAL (2000=100)</v>
          </cell>
        </row>
        <row r="601">
          <cell r="A601" t="str">
            <v>71.VDZF...</v>
          </cell>
          <cell r="B601" t="str">
            <v>IMPORTS,F.O.B.</v>
          </cell>
        </row>
        <row r="602">
          <cell r="A602" t="str">
            <v>84B..ZF...</v>
          </cell>
          <cell r="B602" t="str">
            <v>NET BORROWING: AUST DOLLARS</v>
          </cell>
        </row>
        <row r="603">
          <cell r="A603" t="str">
            <v>70E.DZF...</v>
          </cell>
          <cell r="B603" t="str">
            <v>EXPORTS OF COFFEE</v>
          </cell>
        </row>
        <row r="604">
          <cell r="A604" t="str">
            <v>.2AT.ZF...</v>
          </cell>
          <cell r="B604" t="str">
            <v>TOTAL ST-BY,EFF:UNDRAWN BALANCE</v>
          </cell>
        </row>
        <row r="605">
          <cell r="A605" t="str">
            <v>12CG.ZF...</v>
          </cell>
          <cell r="B605" t="str">
            <v>CLAIMS ON NONBANK PUB.FIN.INST.</v>
          </cell>
        </row>
        <row r="606">
          <cell r="A606" t="str">
            <v>.7E.DZF...</v>
          </cell>
          <cell r="B606" t="str">
            <v>EXTERNAL ASSETS</v>
          </cell>
        </row>
        <row r="607">
          <cell r="A607" t="str">
            <v>76EBZZF...</v>
          </cell>
          <cell r="B607" t="str">
            <v>COFFEE:OTHER MILDS</v>
          </cell>
        </row>
        <row r="608">
          <cell r="A608" t="str">
            <v>72AG.ZF...</v>
          </cell>
          <cell r="B608" t="str">
            <v>VOLUME OF COPRA EXPORTS</v>
          </cell>
        </row>
        <row r="609">
          <cell r="A609" t="str">
            <v>99B.PYF...</v>
          </cell>
          <cell r="B609" t="str">
            <v>GDP AT 1970 MARKET PRICES</v>
          </cell>
        </row>
        <row r="610">
          <cell r="A610" t="str">
            <v>98T..ZW...</v>
          </cell>
          <cell r="B610" t="str">
            <v>NET CURRENT TRANSFERS FROM ABROAD</v>
          </cell>
        </row>
        <row r="611">
          <cell r="A611" t="str">
            <v>99B.PZF...</v>
          </cell>
          <cell r="B611" t="str">
            <v>GDP VOL. 1987 PRICES</v>
          </cell>
        </row>
        <row r="612">
          <cell r="A612" t="str">
            <v>20B.UZW...</v>
          </cell>
          <cell r="B612" t="str">
            <v>CLAIMS ON BK. INST. IN OTH. EA CTYS</v>
          </cell>
        </row>
        <row r="613">
          <cell r="A613" t="str">
            <v>60PC.ZF...</v>
          </cell>
          <cell r="B613" t="str">
            <v>MEDIUM TERM LOANS</v>
          </cell>
        </row>
        <row r="614">
          <cell r="A614" t="str">
            <v>60CS.ZF...</v>
          </cell>
          <cell r="B614" t="str">
            <v>T-BILL RATE-3 MNTH CONS. MAT.</v>
          </cell>
        </row>
        <row r="615">
          <cell r="A615" t="str">
            <v>..B..ZF...</v>
          </cell>
          <cell r="B615" t="str">
            <v>FORWARD RATE</v>
          </cell>
        </row>
        <row r="616">
          <cell r="A616" t="str">
            <v>60BC.ZF...</v>
          </cell>
          <cell r="B616" t="str">
            <v>RATE ON PRIME CORP PAPER 90DA</v>
          </cell>
        </row>
        <row r="617">
          <cell r="A617" t="str">
            <v>99B.PYF...</v>
          </cell>
          <cell r="B617" t="str">
            <v>GDP VOLUME 2001 PRICES</v>
          </cell>
        </row>
        <row r="618">
          <cell r="A618" t="str">
            <v>46D..ZK...</v>
          </cell>
          <cell r="B618" t="str">
            <v>LIABILITIES TO CENTRAL GOVERNMENT</v>
          </cell>
        </row>
        <row r="619">
          <cell r="A619" t="str">
            <v>99B.RZF...</v>
          </cell>
          <cell r="B619" t="str">
            <v>GDP VOL 1960 PRICES</v>
          </cell>
        </row>
        <row r="620">
          <cell r="A620" t="str">
            <v>66..IZF...</v>
          </cell>
          <cell r="B620" t="str">
            <v>Industrial production</v>
          </cell>
        </row>
        <row r="621">
          <cell r="A621" t="str">
            <v>74R.DZF...</v>
          </cell>
          <cell r="B621" t="str">
            <v>CACAO</v>
          </cell>
        </row>
        <row r="622">
          <cell r="A622" t="str">
            <v>.2EESZF...</v>
          </cell>
          <cell r="B622" t="str">
            <v>CREDIT TRUNCHE DRAW:ORD</v>
          </cell>
        </row>
        <row r="623">
          <cell r="A623" t="str">
            <v>.2TL.ZF...</v>
          </cell>
          <cell r="B623" t="str">
            <v>UFC &amp; USE OF FUND ADM. RESOURCES</v>
          </cell>
        </row>
        <row r="624">
          <cell r="A624" t="str">
            <v>71.XDZF...</v>
          </cell>
          <cell r="B624" t="str">
            <v>IMPORTS,C&amp;F(B),VALUE</v>
          </cell>
        </row>
        <row r="625">
          <cell r="A625" t="str">
            <v>.3..DZF...</v>
          </cell>
          <cell r="B625" t="str">
            <v>NCB: OTHER FOREIGN ASSETS</v>
          </cell>
        </row>
        <row r="626">
          <cell r="A626" t="str">
            <v>32F..ZF...</v>
          </cell>
          <cell r="B626" t="str">
            <v>CLAIMS ON NONBANK FINAN. INST.</v>
          </cell>
        </row>
        <row r="627">
          <cell r="A627" t="str">
            <v>74DGDZF...</v>
          </cell>
          <cell r="B627" t="str">
            <v>PALM OIL UNIT VALUE</v>
          </cell>
        </row>
        <row r="628">
          <cell r="A628" t="str">
            <v>88B..ZF...</v>
          </cell>
          <cell r="B628" t="str">
            <v>DEBT: RUBLES</v>
          </cell>
        </row>
        <row r="629">
          <cell r="A629" t="str">
            <v>.2DUSZF...</v>
          </cell>
          <cell r="B629" t="str">
            <v>NET CCFF(EXPORT+CEREAL)</v>
          </cell>
        </row>
        <row r="630">
          <cell r="A630" t="str">
            <v>99B.PYF...</v>
          </cell>
          <cell r="B630" t="str">
            <v>GDP AT 1969 PRICES</v>
          </cell>
        </row>
        <row r="631">
          <cell r="A631" t="str">
            <v>74F..ZF...</v>
          </cell>
          <cell r="B631" t="str">
            <v>COTTON LINT</v>
          </cell>
        </row>
        <row r="632">
          <cell r="A632" t="str">
            <v>32ANUZK...</v>
          </cell>
          <cell r="B632" t="str">
            <v>NET CLAIMS ON GENERAL GOVT</v>
          </cell>
        </row>
        <row r="633">
          <cell r="A633" t="str">
            <v>72ML.ZF...</v>
          </cell>
          <cell r="B633" t="str">
            <v>SISAL</v>
          </cell>
        </row>
        <row r="634">
          <cell r="A634" t="str">
            <v>60LCRZF...</v>
          </cell>
          <cell r="B634" t="str">
            <v>REPOS, STOCKS</v>
          </cell>
        </row>
        <row r="635">
          <cell r="A635" t="str">
            <v>12F..ZF...</v>
          </cell>
          <cell r="B635" t="str">
            <v>CLAIMS ON OTHER FINANC INSTIT</v>
          </cell>
        </row>
        <row r="636">
          <cell r="A636" t="str">
            <v>76AAZZF...</v>
          </cell>
          <cell r="B636" t="str">
            <v>PETROLEUM:AVERAGE CRUDE PRICE</v>
          </cell>
        </row>
        <row r="637">
          <cell r="A637" t="str">
            <v>76J.ZZFM05</v>
          </cell>
          <cell r="B637" t="str">
            <v>MAIZE US/CHICAGO US$/BUSHEL</v>
          </cell>
        </row>
        <row r="638">
          <cell r="A638" t="str">
            <v>24...ZK...</v>
          </cell>
          <cell r="B638" t="str">
            <v>DEMAND DEPS OF OTH SECT IN CTY</v>
          </cell>
        </row>
        <row r="639">
          <cell r="A639" t="str">
            <v>49Z.LZF...</v>
          </cell>
          <cell r="B639" t="str">
            <v>INCREASE IN TOTAL ASSETS</v>
          </cell>
        </row>
        <row r="640">
          <cell r="A640" t="str">
            <v>34A..ZK...</v>
          </cell>
          <cell r="B640" t="str">
            <v>CURRENCY OUTSIDE DEP. CORPS.</v>
          </cell>
        </row>
        <row r="641">
          <cell r="A641" t="str">
            <v>99B.RYF...</v>
          </cell>
          <cell r="B641" t="str">
            <v>GDP VOLUME 1991-92 PRICES</v>
          </cell>
        </row>
        <row r="642">
          <cell r="A642" t="str">
            <v>59MCFZF...</v>
          </cell>
          <cell r="B642" t="str">
            <v>M3 GROSS, SEASONALLY ADJUSTED</v>
          </cell>
        </row>
        <row r="643">
          <cell r="A643" t="str">
            <v>66EYBZF...</v>
          </cell>
          <cell r="B643" t="str">
            <v>MANUFACTURING PRODUCTION, SA</v>
          </cell>
        </row>
        <row r="644">
          <cell r="A644" t="str">
            <v>70Z..ZF...</v>
          </cell>
          <cell r="B644" t="str">
            <v>FISHMEAL</v>
          </cell>
        </row>
        <row r="645">
          <cell r="A645" t="str">
            <v>..AA.ZFHIC</v>
          </cell>
          <cell r="B645" t="str">
            <v>MARKET RATE, END OF PERIOD</v>
          </cell>
        </row>
        <row r="646">
          <cell r="A646" t="str">
            <v>41N..ZF...</v>
          </cell>
          <cell r="B646" t="str">
            <v>FOREIGN ASSETS (NET)</v>
          </cell>
        </row>
        <row r="647">
          <cell r="A647" t="str">
            <v>98.N.ZW...</v>
          </cell>
          <cell r="B647" t="str">
            <v>NET FACTOR INC/PMTS (-) ABROAD</v>
          </cell>
        </row>
        <row r="648">
          <cell r="A648" t="str">
            <v>c322xCG...</v>
          </cell>
          <cell r="B648" t="str">
            <v xml:space="preserve">Foreign </v>
          </cell>
        </row>
        <row r="649">
          <cell r="A649" t="str">
            <v>22AN.ZK...</v>
          </cell>
          <cell r="B649" t="str">
            <v>NET CLAIMS ON GENL GOVT IN CTY</v>
          </cell>
        </row>
        <row r="650">
          <cell r="A650" t="str">
            <v>76URZZF...</v>
          </cell>
          <cell r="B650" t="str">
            <v>UREA:UKRAINE</v>
          </cell>
        </row>
        <row r="651">
          <cell r="A651" t="str">
            <v>a6M35GG...</v>
          </cell>
          <cell r="B651" t="str">
            <v>Debt at face value</v>
          </cell>
        </row>
        <row r="652">
          <cell r="A652" t="str">
            <v>70C..ZF...</v>
          </cell>
          <cell r="B652" t="str">
            <v>EXPORTS - CUSTOMS BASED</v>
          </cell>
        </row>
        <row r="653">
          <cell r="A653" t="str">
            <v>99B.PTF...</v>
          </cell>
          <cell r="B653" t="str">
            <v>GDP AT 2000 PRICES</v>
          </cell>
        </row>
        <row r="654">
          <cell r="A654" t="str">
            <v>56L..ZK...</v>
          </cell>
          <cell r="B654" t="str">
            <v>LOANS</v>
          </cell>
        </row>
        <row r="655">
          <cell r="A655" t="str">
            <v>.7F.DZF...</v>
          </cell>
          <cell r="B655" t="str">
            <v>OTHER FIN. INST.: LIABILITIES</v>
          </cell>
        </row>
        <row r="656">
          <cell r="A656" t="str">
            <v>..EB.ZF...</v>
          </cell>
          <cell r="B656" t="str">
            <v>DANISH KRONER PER EURO:PD.AVG.</v>
          </cell>
        </row>
        <row r="657">
          <cell r="A657" t="str">
            <v>88AC.ZF...</v>
          </cell>
          <cell r="B657" t="str">
            <v>NONBANK-PUBLIC</v>
          </cell>
        </row>
        <row r="658">
          <cell r="A658" t="str">
            <v>cCSDzCG...</v>
          </cell>
          <cell r="B658" t="str">
            <v xml:space="preserve">Statistical discrepancy [CSD-32x+33-NCB] </v>
          </cell>
        </row>
        <row r="659">
          <cell r="A659" t="str">
            <v>46G..ZF...</v>
          </cell>
          <cell r="B659" t="str">
            <v>CREDIT FROM CENTRAL BANK</v>
          </cell>
        </row>
        <row r="660">
          <cell r="A660" t="str">
            <v>99B.PZF...</v>
          </cell>
          <cell r="B660" t="str">
            <v>GDP VOLUME 1983 PRICES</v>
          </cell>
        </row>
        <row r="661">
          <cell r="A661" t="str">
            <v>.2KXSZF...</v>
          </cell>
          <cell r="B661" t="str">
            <v>NET DRAW, UNDER EFF, CUM</v>
          </cell>
        </row>
        <row r="662">
          <cell r="A662" t="str">
            <v>a322.GG...</v>
          </cell>
          <cell r="B662" t="str">
            <v>Foreign</v>
          </cell>
        </row>
        <row r="663">
          <cell r="A663" t="str">
            <v>.2EGSZF...</v>
          </cell>
          <cell r="B663" t="str">
            <v>UFC : GRA</v>
          </cell>
        </row>
        <row r="664">
          <cell r="A664" t="str">
            <v>99B.PXF...</v>
          </cell>
          <cell r="B664" t="str">
            <v>GDP VOLUME 1990 PRICES</v>
          </cell>
        </row>
        <row r="665">
          <cell r="A665" t="str">
            <v>80...ZW...</v>
          </cell>
          <cell r="B665" t="str">
            <v>DEFICIT (-)</v>
          </cell>
        </row>
        <row r="666">
          <cell r="A666" t="str">
            <v>70P.DZF...</v>
          </cell>
          <cell r="B666" t="str">
            <v>HIDES</v>
          </cell>
        </row>
        <row r="667">
          <cell r="A667" t="str">
            <v>.4..DZF...</v>
          </cell>
          <cell r="B667" t="str">
            <v>MONETARY AUTH: OTHER LIAB.</v>
          </cell>
        </row>
        <row r="668">
          <cell r="A668" t="str">
            <v>56B..ZF...</v>
          </cell>
          <cell r="B668" t="str">
            <v>DEPOTS RESTRICTIFS</v>
          </cell>
        </row>
        <row r="669">
          <cell r="A669" t="str">
            <v>16N.UZW...</v>
          </cell>
          <cell r="B669" t="str">
            <v>Bonds &amp; Money Mkt Instruments</v>
          </cell>
        </row>
        <row r="670">
          <cell r="A670" t="str">
            <v>.4..DZF...</v>
          </cell>
          <cell r="B670" t="str">
            <v>BANK OF ZAIRE: OTHER LIAB.</v>
          </cell>
        </row>
        <row r="671">
          <cell r="A671" t="str">
            <v>26G..ZW...</v>
          </cell>
          <cell r="B671" t="str">
            <v>CREDIT FROM MONETARY AUTHORITIES</v>
          </cell>
        </row>
        <row r="672">
          <cell r="A672" t="str">
            <v>a6208BA...</v>
          </cell>
          <cell r="B672" t="str">
            <v>Other accounts receivable [6218+6228]</v>
          </cell>
        </row>
        <row r="673">
          <cell r="A673" t="str">
            <v>76L.DZF...</v>
          </cell>
          <cell r="B673" t="str">
            <v>RUBBER MALAYSIA(SINGAPORE)</v>
          </cell>
        </row>
        <row r="674">
          <cell r="A674" t="str">
            <v>60.A.ZF...</v>
          </cell>
          <cell r="B674" t="str">
            <v>AVG. COST FOR CENTRAL BANK FUNDING</v>
          </cell>
        </row>
        <row r="675">
          <cell r="A675" t="str">
            <v>12F..ZF...</v>
          </cell>
          <cell r="B675" t="str">
            <v>CLAIMS ON OFIS</v>
          </cell>
        </row>
        <row r="676">
          <cell r="A676" t="str">
            <v>15...ZW...</v>
          </cell>
          <cell r="B676" t="str">
            <v>time, savings and frgn curr. deps.</v>
          </cell>
        </row>
        <row r="677">
          <cell r="A677" t="str">
            <v>84B..ZF...</v>
          </cell>
          <cell r="B677" t="str">
            <v>NET BORROWING: DOMESTIC</v>
          </cell>
        </row>
        <row r="678">
          <cell r="A678" t="str">
            <v>cCSDzGG...</v>
          </cell>
          <cell r="B678" t="str">
            <v xml:space="preserve">Statistical discrepancy [CSD-32x+33-NCB] </v>
          </cell>
        </row>
        <row r="679">
          <cell r="A679" t="str">
            <v>76.XDZF...</v>
          </cell>
          <cell r="B679" t="str">
            <v>IMPORT PRICES</v>
          </cell>
        </row>
        <row r="680">
          <cell r="A680" t="str">
            <v>74D.ZZF...</v>
          </cell>
          <cell r="B680" t="str">
            <v>WHEAT:ARGENTINA</v>
          </cell>
        </row>
        <row r="681">
          <cell r="A681" t="str">
            <v>.4..DZF...</v>
          </cell>
          <cell r="B681" t="str">
            <v>MONETARY AUTH.:OTHER LIAB.</v>
          </cell>
        </row>
        <row r="682">
          <cell r="A682" t="str">
            <v>25A.UZK...</v>
          </cell>
          <cell r="B682" t="str">
            <v>DEPOSITS WITH AGREED MATURITY</v>
          </cell>
        </row>
        <row r="683">
          <cell r="A683" t="str">
            <v>52S..ZK...</v>
          </cell>
          <cell r="B683" t="str">
            <v>CLAIMS ON OTHER SECTORS</v>
          </cell>
        </row>
        <row r="684">
          <cell r="A684" t="str">
            <v>99B.PYF...</v>
          </cell>
          <cell r="B684" t="str">
            <v>GDP VOL 1960 PRICES</v>
          </cell>
        </row>
        <row r="685">
          <cell r="A685" t="str">
            <v>72HA.ZF...</v>
          </cell>
          <cell r="B685" t="str">
            <v>VOLUME EXPORTS OF GREASY WOOL</v>
          </cell>
        </row>
        <row r="686">
          <cell r="A686" t="str">
            <v>74AL.ZF...</v>
          </cell>
          <cell r="B686" t="str">
            <v>FISH FRESH FROZEN EXP.UNIT V.</v>
          </cell>
        </row>
        <row r="687">
          <cell r="A687" t="str">
            <v>27R..ZFHIC</v>
          </cell>
          <cell r="B687" t="str">
            <v>OTHER ITEMS NET</v>
          </cell>
        </row>
        <row r="688">
          <cell r="A688" t="str">
            <v>a3308GG...</v>
          </cell>
          <cell r="B688" t="str">
            <v>Other accounts payable [3318+3328]</v>
          </cell>
        </row>
        <row r="689">
          <cell r="A689" t="str">
            <v>89B..ZW...</v>
          </cell>
          <cell r="B689" t="str">
            <v>DEBT: FOREIGN CURRENCY</v>
          </cell>
        </row>
        <row r="690">
          <cell r="A690" t="str">
            <v>36C..ZF...</v>
          </cell>
          <cell r="B690" t="str">
            <v>LIABILITIES TO NONRESIDENTS</v>
          </cell>
        </row>
        <row r="691">
          <cell r="A691" t="str">
            <v>70AA.ZF...</v>
          </cell>
          <cell r="B691" t="str">
            <v>CRUDE PETROLEUM</v>
          </cell>
        </row>
        <row r="692">
          <cell r="A692" t="str">
            <v>89A..ZF...</v>
          </cell>
          <cell r="B692" t="str">
            <v>DEBT: FOREIGN (BUDGETARY)</v>
          </cell>
        </row>
        <row r="693">
          <cell r="A693" t="str">
            <v>..XF.ZF...</v>
          </cell>
          <cell r="B693" t="str">
            <v>NONCOMMERCIAL RATE(PD AVER)</v>
          </cell>
        </row>
        <row r="694">
          <cell r="A694" t="str">
            <v>64A..ZF...</v>
          </cell>
          <cell r="B694" t="str">
            <v>CPI LUSAKA&amp;TOWNS LOW INCOME</v>
          </cell>
        </row>
        <row r="695">
          <cell r="A695" t="str">
            <v>84B..ZF...</v>
          </cell>
          <cell r="B695" t="str">
            <v>NET BORROWING: RUPEES</v>
          </cell>
        </row>
        <row r="696">
          <cell r="A696" t="str">
            <v>76AGZZF...</v>
          </cell>
          <cell r="B696" t="str">
            <v>COPRA:PHILIPPINES</v>
          </cell>
        </row>
        <row r="697">
          <cell r="A697" t="str">
            <v>..EA.ZF...</v>
          </cell>
          <cell r="B697" t="str">
            <v>AUSTRIAN SHILLINGS PER ECU,END PD.</v>
          </cell>
        </row>
        <row r="698">
          <cell r="A698" t="str">
            <v>70GRDZF...</v>
          </cell>
          <cell r="B698" t="str">
            <v>CHROME</v>
          </cell>
        </row>
        <row r="699">
          <cell r="A699" t="str">
            <v>71A.DZF...</v>
          </cell>
          <cell r="B699" t="str">
            <v>IMPORTS OF MINERAL FUELS</v>
          </cell>
        </row>
        <row r="700">
          <cell r="A700" t="str">
            <v>99B.RYF...</v>
          </cell>
          <cell r="B700" t="str">
            <v>GDP AT 2001-02 PRICES</v>
          </cell>
        </row>
        <row r="701">
          <cell r="A701" t="str">
            <v>..WF.ZF...</v>
          </cell>
          <cell r="B701" t="str">
            <v>PRINCIPAL RATE,PD.AVG.</v>
          </cell>
        </row>
        <row r="702">
          <cell r="A702" t="str">
            <v>72M..ZF...</v>
          </cell>
          <cell r="B702" t="str">
            <v>BEEF</v>
          </cell>
        </row>
        <row r="703">
          <cell r="A703" t="str">
            <v>25F.UZW...</v>
          </cell>
          <cell r="B703" t="str">
            <v>REPURCHASE AGREEMENTS</v>
          </cell>
        </row>
        <row r="704">
          <cell r="A704" t="str">
            <v>99BIPYF...</v>
          </cell>
          <cell r="B704" t="str">
            <v>GDP DEFLATOR (2000=100)</v>
          </cell>
        </row>
        <row r="705">
          <cell r="A705" t="str">
            <v>32F..ZF...</v>
          </cell>
          <cell r="B705" t="str">
            <v>CLAIMS ON MORTGAGE BANKS</v>
          </cell>
        </row>
        <row r="706">
          <cell r="A706" t="str">
            <v>60L.FZF...</v>
          </cell>
          <cell r="B706" t="str">
            <v>Deposit Rate in USD</v>
          </cell>
        </row>
        <row r="707">
          <cell r="A707" t="str">
            <v>87...ZF...</v>
          </cell>
          <cell r="B707" t="str">
            <v>CHANGE IN CASH BALANCES</v>
          </cell>
        </row>
        <row r="708">
          <cell r="A708" t="str">
            <v>59MBLZF...</v>
          </cell>
          <cell r="B708" t="str">
            <v>M2++ GROSS, SEASONALLY ADJUSTED</v>
          </cell>
        </row>
        <row r="709">
          <cell r="A709" t="str">
            <v>c28..GG...</v>
          </cell>
          <cell r="B709" t="str">
            <v xml:space="preserve">Other payments </v>
          </cell>
        </row>
        <row r="710">
          <cell r="A710" t="str">
            <v>76J.DZFM17</v>
          </cell>
          <cell r="B710" t="str">
            <v>MAIZE US(GULF PORTS)</v>
          </cell>
        </row>
        <row r="711">
          <cell r="A711" t="str">
            <v>70AA.ZF...</v>
          </cell>
          <cell r="B711" t="str">
            <v>CRUDE PETROLEUM EXPORTS</v>
          </cell>
        </row>
        <row r="712">
          <cell r="A712" t="str">
            <v>99B.PZF...</v>
          </cell>
          <cell r="B712" t="str">
            <v>GDP AT 1968 PRICES</v>
          </cell>
        </row>
        <row r="713">
          <cell r="A713" t="str">
            <v>76A.DZF...</v>
          </cell>
          <cell r="B713" t="str">
            <v>CRUDE PETROLEUM PRICE MURBAN</v>
          </cell>
        </row>
        <row r="714">
          <cell r="A714" t="str">
            <v>99B.PXF...</v>
          </cell>
          <cell r="B714" t="str">
            <v>GDP AT 1975 PRICES</v>
          </cell>
        </row>
        <row r="715">
          <cell r="A715" t="str">
            <v>60P.IZF...</v>
          </cell>
          <cell r="B715" t="str">
            <v>LENDING RATE INDEXED TO FGN.CCY.</v>
          </cell>
        </row>
        <row r="716">
          <cell r="A716" t="str">
            <v>.7B.DZF...</v>
          </cell>
          <cell r="B716" t="str">
            <v>DEPOSIT MONEY BANKS:LIAB</v>
          </cell>
        </row>
        <row r="717">
          <cell r="A717" t="str">
            <v>46G..ZF...</v>
          </cell>
          <cell r="B717" t="str">
            <v>CREDIT FROM MONETARY AUTH.</v>
          </cell>
        </row>
        <row r="718">
          <cell r="A718" t="str">
            <v>52G..ZF...</v>
          </cell>
          <cell r="B718" t="str">
            <v>CLAIMS ON NONBANK FINANCIAL INSTS</v>
          </cell>
        </row>
        <row r="719">
          <cell r="A719" t="str">
            <v>.1BD.ZF...</v>
          </cell>
          <cell r="B719" t="str">
            <v>SDR ALLOCATION</v>
          </cell>
        </row>
        <row r="720">
          <cell r="A720" t="str">
            <v>.7A.DZF...</v>
          </cell>
          <cell r="B720" t="str">
            <v>COMMERCIAL BANKS: ASSETS(NET)</v>
          </cell>
        </row>
        <row r="721">
          <cell r="A721" t="str">
            <v>72Q..ZF...</v>
          </cell>
          <cell r="B721" t="str">
            <v>TIN &amp; CASSITERITE</v>
          </cell>
        </row>
        <row r="722">
          <cell r="A722" t="str">
            <v>76PODZF...</v>
          </cell>
          <cell r="B722" t="str">
            <v>POULTRY INDEX</v>
          </cell>
        </row>
        <row r="723">
          <cell r="A723" t="str">
            <v>66EYVZF...</v>
          </cell>
          <cell r="B723" t="str">
            <v>MFG. INDUSTRIAL PROD.</v>
          </cell>
        </row>
        <row r="724">
          <cell r="A724" t="str">
            <v>.7A.DZF...</v>
          </cell>
          <cell r="B724" t="str">
            <v>BANKING INSTS: ASSETS</v>
          </cell>
        </row>
        <row r="725">
          <cell r="A725" t="str">
            <v>45...ZF...</v>
          </cell>
          <cell r="B725" t="str">
            <v>TIME &amp; SAVINGS DEPOSITS</v>
          </cell>
        </row>
        <row r="726">
          <cell r="A726" t="str">
            <v>99B.PWF...</v>
          </cell>
          <cell r="B726" t="str">
            <v>GDP AT 1983 PRICES</v>
          </cell>
        </row>
        <row r="727">
          <cell r="A727" t="str">
            <v>63.A.ZF...</v>
          </cell>
          <cell r="B727" t="str">
            <v>WPI 1995=1 TRILLION</v>
          </cell>
        </row>
        <row r="728">
          <cell r="A728" t="str">
            <v>.2KL.ZF...</v>
          </cell>
          <cell r="B728" t="str">
            <v>TOTAL LOAN DISBURSEMENTS, IN PD</v>
          </cell>
        </row>
        <row r="729">
          <cell r="A729" t="str">
            <v>36R..ZK...</v>
          </cell>
          <cell r="B729" t="str">
            <v>INSURANCE TECHNICAL RESERVES</v>
          </cell>
        </row>
        <row r="730">
          <cell r="A730" t="str">
            <v>..EB.ZF...</v>
          </cell>
          <cell r="B730" t="str">
            <v>ITAL.LIRA PER ECU; PD.AVERAGE</v>
          </cell>
        </row>
        <row r="731">
          <cell r="A731" t="str">
            <v>99B.RXF...</v>
          </cell>
          <cell r="B731" t="str">
            <v>GDP VOLUME 1995-96 PRICES</v>
          </cell>
        </row>
        <row r="732">
          <cell r="A732" t="str">
            <v>91F..ZFHIC</v>
          </cell>
          <cell r="B732" t="str">
            <v>GOVERNMENT CONSUMPTION EXPEND.</v>
          </cell>
        </row>
        <row r="733">
          <cell r="A733" t="str">
            <v>98T..ZW...</v>
          </cell>
          <cell r="B733" t="str">
            <v>NET CURRENT TRANS FROM ABROAD</v>
          </cell>
        </row>
        <row r="734">
          <cell r="A734" t="str">
            <v>..EB.ZF...</v>
          </cell>
          <cell r="B734" t="str">
            <v>SWEDISH KRONA PER EURO:PD.AVG.</v>
          </cell>
        </row>
        <row r="735">
          <cell r="A735" t="str">
            <v>88..IZF...</v>
          </cell>
          <cell r="B735" t="str">
            <v>TOTAL FOREIGN DEBT-LOC&amp;OTHER</v>
          </cell>
        </row>
        <row r="736">
          <cell r="A736" t="str">
            <v>74J.DZF...</v>
          </cell>
          <cell r="B736" t="str">
            <v>CORN</v>
          </cell>
        </row>
        <row r="737">
          <cell r="A737" t="str">
            <v>.2TL.ZF...</v>
          </cell>
          <cell r="B737" t="str">
            <v>TOTAL FUND CREDIT &amp; LOANS OUT</v>
          </cell>
        </row>
        <row r="738">
          <cell r="A738" t="str">
            <v>.2AQ.ZF...</v>
          </cell>
          <cell r="B738" t="str">
            <v>EFF: UNDRAWN BALANCE</v>
          </cell>
        </row>
        <row r="739">
          <cell r="A739" t="str">
            <v>32D.UZW...</v>
          </cell>
          <cell r="B739" t="str">
            <v>CLAIMS ON OTHER RESIDENT SECTORS</v>
          </cell>
        </row>
        <row r="740">
          <cell r="A740" t="str">
            <v>..WF.ZF...</v>
          </cell>
          <cell r="B740" t="str">
            <v>PRINCIPAL RATE, PD.AVERAGE</v>
          </cell>
        </row>
        <row r="741">
          <cell r="A741" t="str">
            <v>36AC.ZF...</v>
          </cell>
          <cell r="B741" t="str">
            <v>LIABS. OF CENTRAL BANK: SEC.</v>
          </cell>
        </row>
        <row r="742">
          <cell r="A742" t="str">
            <v>60B.FZF...</v>
          </cell>
          <cell r="B742" t="str">
            <v>MONEY MARKET RATE (FGN.CCY.)</v>
          </cell>
        </row>
        <row r="743">
          <cell r="A743" t="str">
            <v>.7A.DZF...</v>
          </cell>
          <cell r="B743" t="str">
            <v>LICENSED BANKS: EXT ASSETS</v>
          </cell>
        </row>
        <row r="744">
          <cell r="A744" t="str">
            <v>c332.GG...</v>
          </cell>
          <cell r="B744" t="str">
            <v xml:space="preserve">Foreign </v>
          </cell>
        </row>
        <row r="745">
          <cell r="A745" t="str">
            <v>76AAZZFM35</v>
          </cell>
          <cell r="B745" t="str">
            <v>CRUDE OIL.BONNIE LT.SPT.API37.$BRL</v>
          </cell>
        </row>
        <row r="746">
          <cell r="A746" t="str">
            <v>72SL.ZF...</v>
          </cell>
          <cell r="B746" t="str">
            <v>WOOD PULP (1985=100)</v>
          </cell>
        </row>
        <row r="747">
          <cell r="A747" t="str">
            <v>a13..BA...</v>
          </cell>
          <cell r="B747" t="str">
            <v xml:space="preserve">Grants </v>
          </cell>
        </row>
        <row r="748">
          <cell r="A748" t="str">
            <v>66AA.ZF...</v>
          </cell>
          <cell r="B748" t="str">
            <v>CRUDE PETROLEUM PROD.</v>
          </cell>
        </row>
        <row r="749">
          <cell r="A749" t="str">
            <v>84A..ZF...</v>
          </cell>
          <cell r="B749" t="str">
            <v>NET BORROWING - DOMESTIC</v>
          </cell>
        </row>
        <row r="750">
          <cell r="A750" t="str">
            <v>76UMDZF...</v>
          </cell>
          <cell r="B750" t="str">
            <v>URANIUM INDEX</v>
          </cell>
        </row>
        <row r="751">
          <cell r="A751" t="str">
            <v>76BIZZF...</v>
          </cell>
          <cell r="B751" t="str">
            <v>GROUNDNUT OIL</v>
          </cell>
        </row>
        <row r="752">
          <cell r="A752" t="str">
            <v>99BPPZF...</v>
          </cell>
          <cell r="B752" t="str">
            <v>GDP, PROD. BASED, VOL. 1992 PRICES</v>
          </cell>
        </row>
        <row r="753">
          <cell r="A753" t="str">
            <v>99B.PYF...</v>
          </cell>
          <cell r="B753" t="str">
            <v>GDP VOL 1993 PRICES</v>
          </cell>
        </row>
        <row r="754">
          <cell r="A754" t="str">
            <v>99BAPYF...</v>
          </cell>
          <cell r="B754" t="str">
            <v>GDP AT FACT.COST,VOL.84 PRICES</v>
          </cell>
        </row>
        <row r="755">
          <cell r="A755" t="str">
            <v>88A..ZF...</v>
          </cell>
          <cell r="B755" t="str">
            <v>DEBT: DOMESTIC (BUDGETARY)</v>
          </cell>
        </row>
        <row r="756">
          <cell r="A756" t="str">
            <v>.4..DZF...</v>
          </cell>
          <cell r="B756" t="str">
            <v>MON. AUTH.: OTHER LIAB</v>
          </cell>
        </row>
        <row r="757">
          <cell r="A757" t="str">
            <v>.4..DZF...</v>
          </cell>
          <cell r="B757" t="str">
            <v>BANK OF SPAIN OTHER LIAB</v>
          </cell>
        </row>
        <row r="758">
          <cell r="A758" t="str">
            <v>.7B.DZF...</v>
          </cell>
          <cell r="B758" t="str">
            <v>DMBS: LIABILITES</v>
          </cell>
        </row>
        <row r="759">
          <cell r="A759" t="str">
            <v>76RMZZF...</v>
          </cell>
          <cell r="B759" t="str">
            <v>TIMBER:SOFTWOOD SAWNWOOD:US</v>
          </cell>
        </row>
        <row r="760">
          <cell r="A760" t="str">
            <v>47A.NZF...</v>
          </cell>
          <cell r="B760" t="str">
            <v>CAPITAL ACCOUNTS</v>
          </cell>
        </row>
        <row r="761">
          <cell r="A761" t="str">
            <v>56C..ZK...</v>
          </cell>
          <cell r="B761" t="str">
            <v>LIABILITIES TO NONRESIDENTS</v>
          </cell>
        </row>
        <row r="762">
          <cell r="A762" t="str">
            <v>.7F.DZF...</v>
          </cell>
          <cell r="B762" t="str">
            <v>NBFI: FOREIGN LIABS.</v>
          </cell>
        </row>
        <row r="763">
          <cell r="A763" t="str">
            <v>34A.UZK...</v>
          </cell>
          <cell r="B763" t="str">
            <v>CURRENCY ISSUED</v>
          </cell>
        </row>
        <row r="764">
          <cell r="A764" t="str">
            <v>82...ZF...</v>
          </cell>
          <cell r="B764" t="str">
            <v>TOTAL EXPENDITURE</v>
          </cell>
        </row>
        <row r="765">
          <cell r="A765" t="str">
            <v>70E.DZF...</v>
          </cell>
          <cell r="B765" t="str">
            <v>COFFEE EXPORTS</v>
          </cell>
        </row>
        <row r="766">
          <cell r="A766" t="str">
            <v>61A..ZF...</v>
          </cell>
          <cell r="B766" t="str">
            <v>5 YEAR TREASURY BOND YIELD</v>
          </cell>
        </row>
        <row r="767">
          <cell r="A767" t="str">
            <v>88AB.ZF...</v>
          </cell>
          <cell r="B767" t="str">
            <v>MONETARY AUTHORITIES</v>
          </cell>
        </row>
        <row r="768">
          <cell r="A768" t="str">
            <v>15...ZFHIC</v>
          </cell>
          <cell r="B768" t="str">
            <v>TIME &amp; FOREIGN CURRENCY DEP.</v>
          </cell>
        </row>
        <row r="769">
          <cell r="A769" t="str">
            <v>99B.PXF...</v>
          </cell>
          <cell r="B769" t="str">
            <v>GDP VOL. 1984 PRICES</v>
          </cell>
        </row>
        <row r="770">
          <cell r="A770" t="str">
            <v>26C.HZF...</v>
          </cell>
          <cell r="B770" t="str">
            <v>FOREIGN LIABILITIES</v>
          </cell>
        </row>
        <row r="771">
          <cell r="A771" t="str">
            <v>71XV.ZF...</v>
          </cell>
          <cell r="B771" t="str">
            <v>IMPORTS,FOB (PAYMENTS)</v>
          </cell>
        </row>
        <row r="772">
          <cell r="A772" t="str">
            <v>59MDDZF...</v>
          </cell>
          <cell r="B772" t="str">
            <v>M4 FOREIGN CURRENCY</v>
          </cell>
        </row>
        <row r="773">
          <cell r="A773" t="str">
            <v>16AC.ZF...</v>
          </cell>
          <cell r="B773" t="str">
            <v>LIAB. OF CENTRAL BANK. SEC</v>
          </cell>
        </row>
        <row r="774">
          <cell r="A774" t="str">
            <v>99B.PZF...</v>
          </cell>
          <cell r="B774" t="str">
            <v>GDP AT 1964 PRICES</v>
          </cell>
        </row>
        <row r="775">
          <cell r="A775" t="str">
            <v>35..NZF...</v>
          </cell>
          <cell r="B775" t="str">
            <v>OTHER DEPOSITS</v>
          </cell>
        </row>
        <row r="776">
          <cell r="A776" t="str">
            <v>..WF.ZF...</v>
          </cell>
          <cell r="B776" t="str">
            <v>COMMERCIAL RATE</v>
          </cell>
        </row>
        <row r="777">
          <cell r="A777" t="str">
            <v>a2...GG...</v>
          </cell>
          <cell r="B777" t="str">
            <v xml:space="preserve">Expense </v>
          </cell>
        </row>
        <row r="778">
          <cell r="A778" t="str">
            <v>70AG.ZF...</v>
          </cell>
          <cell r="B778" t="str">
            <v>COPRA</v>
          </cell>
        </row>
        <row r="779">
          <cell r="A779" t="str">
            <v>88B..ZF...</v>
          </cell>
          <cell r="B779" t="str">
            <v>DEBT: KRONOR</v>
          </cell>
        </row>
        <row r="780">
          <cell r="A780" t="str">
            <v>46CL.ZF...</v>
          </cell>
          <cell r="B780" t="str">
            <v>LONG-TERM FOREIGN BORROWING</v>
          </cell>
        </row>
        <row r="781">
          <cell r="A781" t="str">
            <v>22ANUZK...</v>
          </cell>
          <cell r="B781" t="str">
            <v>NET CLAIMS ON GENERAL GOVERNMENT</v>
          </cell>
        </row>
        <row r="782">
          <cell r="A782" t="str">
            <v>99B.PVF...</v>
          </cell>
          <cell r="B782" t="str">
            <v>GDP AT 93-94 PRICES</v>
          </cell>
        </row>
        <row r="783">
          <cell r="A783" t="str">
            <v>76T.DZF...</v>
          </cell>
          <cell r="B783" t="str">
            <v>ZINC U.S.(NEW YORK)</v>
          </cell>
        </row>
        <row r="784">
          <cell r="A784" t="str">
            <v>.2EG.ZF...</v>
          </cell>
          <cell r="B784" t="str">
            <v>OUTSTANDING GAB PURCHASES</v>
          </cell>
        </row>
        <row r="785">
          <cell r="A785" t="str">
            <v>.2H.SZF...</v>
          </cell>
          <cell r="B785" t="str">
            <v>FUND HOLDINGS OF CY.</v>
          </cell>
        </row>
        <row r="786">
          <cell r="A786" t="str">
            <v>46C.MZF...</v>
          </cell>
          <cell r="B786" t="str">
            <v>FOREIGN LIABILITIES</v>
          </cell>
        </row>
        <row r="787">
          <cell r="A787" t="str">
            <v>.4..DZF...</v>
          </cell>
          <cell r="B787" t="str">
            <v>MONETARY AUTH OTHER FRGN LIABS</v>
          </cell>
        </row>
        <row r="788">
          <cell r="A788" t="str">
            <v>87...ZF...</v>
          </cell>
          <cell r="B788" t="str">
            <v>US TREAS GEN ACCT/OPERAT CASH</v>
          </cell>
        </row>
        <row r="789">
          <cell r="A789" t="str">
            <v>.7A.DZF...</v>
          </cell>
          <cell r="B789" t="str">
            <v>DEPOSIT MONEY BANKS: ASSETS</v>
          </cell>
        </row>
        <row r="790">
          <cell r="A790" t="str">
            <v>35L.BZK...</v>
          </cell>
          <cell r="B790" t="str">
            <v>BROAD MONEY LIABILITIES, SEASONALLY ADJUSTED</v>
          </cell>
        </row>
        <row r="791">
          <cell r="A791" t="str">
            <v>99B.PYF...</v>
          </cell>
          <cell r="B791" t="str">
            <v>GDP VOL. 1986/87 PRICES</v>
          </cell>
        </row>
        <row r="792">
          <cell r="A792" t="str">
            <v>c27..BA...</v>
          </cell>
          <cell r="B792" t="str">
            <v xml:space="preserve">Social benefits </v>
          </cell>
        </row>
        <row r="793">
          <cell r="A793" t="str">
            <v>47R.NZF...</v>
          </cell>
          <cell r="B793" t="str">
            <v>OTHER ITEMS (NET)</v>
          </cell>
        </row>
        <row r="794">
          <cell r="A794" t="str">
            <v>60R..ZF...</v>
          </cell>
          <cell r="B794" t="str">
            <v>INTEREST RATE(12-MO.DEP.RATE)</v>
          </cell>
        </row>
        <row r="795">
          <cell r="A795" t="str">
            <v>a6203BA...</v>
          </cell>
          <cell r="B795" t="str">
            <v>Securities other than shares [6213+6223]</v>
          </cell>
        </row>
        <row r="796">
          <cell r="A796" t="str">
            <v>74AF.ZF...</v>
          </cell>
          <cell r="B796" t="str">
            <v>COCONUT PRODUCTS</v>
          </cell>
        </row>
        <row r="797">
          <cell r="A797" t="str">
            <v>70FB.ZF...</v>
          </cell>
          <cell r="B797" t="str">
            <v>COTTON CLOTH</v>
          </cell>
        </row>
        <row r="798">
          <cell r="A798" t="str">
            <v>16DG.ZF...</v>
          </cell>
          <cell r="B798" t="str">
            <v>LIAB. TO NONBANK PUB.FIN.INST.</v>
          </cell>
        </row>
        <row r="799">
          <cell r="A799" t="str">
            <v>46H.LZF...</v>
          </cell>
          <cell r="B799" t="str">
            <v>CREDIT FROM BANKING INSTITUTIONS</v>
          </cell>
        </row>
        <row r="800">
          <cell r="A800" t="str">
            <v>72SF.ZF...</v>
          </cell>
          <cell r="B800" t="str">
            <v>CITRUS FRUITS</v>
          </cell>
        </row>
        <row r="801">
          <cell r="A801" t="str">
            <v>17RV.ZF...</v>
          </cell>
          <cell r="B801" t="str">
            <v>REVALUATION ACCOUNTS</v>
          </cell>
        </row>
        <row r="802">
          <cell r="A802" t="str">
            <v>..XE.ZF...</v>
          </cell>
          <cell r="B802" t="str">
            <v>SECONDARY RATE</v>
          </cell>
        </row>
        <row r="803">
          <cell r="A803" t="str">
            <v>36AN.ZK...</v>
          </cell>
          <cell r="B803" t="str">
            <v>SEC OTHER THAN SHARES OVER 2 YRS</v>
          </cell>
        </row>
        <row r="804">
          <cell r="A804" t="str">
            <v>63A..ZF...</v>
          </cell>
          <cell r="B804" t="str">
            <v>WPI HOME GOODS 2000=100</v>
          </cell>
        </row>
        <row r="805">
          <cell r="A805" t="str">
            <v>14F..ZF...</v>
          </cell>
          <cell r="B805" t="str">
            <v>DEPOSITS OF OTHER BANKING INST'S</v>
          </cell>
        </row>
        <row r="806">
          <cell r="A806" t="str">
            <v>70BF.ZF...</v>
          </cell>
          <cell r="B806" t="str">
            <v>SHELLED GROUNDNUTS (FOB)</v>
          </cell>
        </row>
        <row r="807">
          <cell r="A807" t="str">
            <v>42D.KZF...</v>
          </cell>
          <cell r="B807" t="str">
            <v>CLAIMS ON PRIVATE SECTOR</v>
          </cell>
        </row>
        <row r="808">
          <cell r="A808" t="str">
            <v>70KR.ZF...</v>
          </cell>
          <cell r="B808" t="str">
            <v>GOLD OUTPUT (NET)</v>
          </cell>
        </row>
        <row r="809">
          <cell r="A809" t="str">
            <v>70L..ZF...</v>
          </cell>
          <cell r="B809" t="str">
            <v>RUBBER</v>
          </cell>
        </row>
        <row r="810">
          <cell r="A810" t="str">
            <v>a321.GG...</v>
          </cell>
          <cell r="B810" t="str">
            <v>Domestic</v>
          </cell>
        </row>
        <row r="811">
          <cell r="A811" t="str">
            <v>..B..ZF...</v>
          </cell>
          <cell r="B811" t="str">
            <v>3 MONTH FORWARD RATE (END PD.)</v>
          </cell>
        </row>
        <row r="812">
          <cell r="A812" t="str">
            <v>99B.PXF...</v>
          </cell>
          <cell r="B812" t="str">
            <v>GDP VOLUME 1993 PRICES</v>
          </cell>
        </row>
        <row r="813">
          <cell r="A813" t="str">
            <v>12E..ZFHIC</v>
          </cell>
          <cell r="B813" t="str">
            <v>CLAIMS ON DEPOSIT MONEY BANKS</v>
          </cell>
        </row>
        <row r="814">
          <cell r="A814" t="str">
            <v>14M..ZW...</v>
          </cell>
          <cell r="B814" t="str">
            <v>CURRENCY PUT INTO CIRCULATION</v>
          </cell>
        </row>
        <row r="815">
          <cell r="A815" t="str">
            <v>99B.PXF...</v>
          </cell>
          <cell r="B815" t="str">
            <v>GDP AT 1982 PRICES</v>
          </cell>
        </row>
        <row r="816">
          <cell r="A816" t="str">
            <v>31N..ZW...</v>
          </cell>
          <cell r="B816" t="str">
            <v>FOREIGN ASSETS (NET)</v>
          </cell>
        </row>
        <row r="817">
          <cell r="A817" t="str">
            <v>84B..ZF...</v>
          </cell>
          <cell r="B817" t="str">
            <v>NET BORROWING: KYATS</v>
          </cell>
        </row>
        <row r="818">
          <cell r="A818" t="str">
            <v>.2EK.ZF...</v>
          </cell>
          <cell r="B818" t="str">
            <v>SAF: UNDRAWN BALANCE</v>
          </cell>
        </row>
        <row r="819">
          <cell r="A819" t="str">
            <v>36AB.ZF...</v>
          </cell>
          <cell r="B819" t="str">
            <v>OBLIGATIONS</v>
          </cell>
        </row>
        <row r="820">
          <cell r="A820" t="str">
            <v>99B.PUF...</v>
          </cell>
          <cell r="B820" t="str">
            <v>GDP AT 2003 PRICES</v>
          </cell>
        </row>
        <row r="821">
          <cell r="A821" t="str">
            <v>70A.VZW...</v>
          </cell>
          <cell r="B821" t="str">
            <v>REFINED PETROLEUM,WORK SERIES</v>
          </cell>
        </row>
        <row r="822">
          <cell r="A822" t="str">
            <v>..EA.ZF...</v>
          </cell>
          <cell r="B822" t="str">
            <v>SPANISH PESETAS PER ECU END PD.</v>
          </cell>
        </row>
        <row r="823">
          <cell r="A823" t="str">
            <v>51N..ZK...</v>
          </cell>
          <cell r="B823" t="str">
            <v>NET FOREIGN ASSETS</v>
          </cell>
        </row>
        <row r="824">
          <cell r="A824" t="str">
            <v>a6202BA...</v>
          </cell>
          <cell r="B824" t="str">
            <v>Currency and deposits [6212+6222]</v>
          </cell>
        </row>
        <row r="825">
          <cell r="A825" t="str">
            <v>70.S.ZF...</v>
          </cell>
          <cell r="B825" t="str">
            <v>SUEZ CANAL DUES*</v>
          </cell>
        </row>
        <row r="826">
          <cell r="A826" t="str">
            <v>71.V.ZF...</v>
          </cell>
          <cell r="B826" t="str">
            <v>IMPORTS, FOB (PAYMENTS)</v>
          </cell>
        </row>
        <row r="827">
          <cell r="A827" t="str">
            <v>c2...CG...</v>
          </cell>
          <cell r="B827" t="str">
            <v xml:space="preserve">Cash payments for operating activities </v>
          </cell>
        </row>
        <row r="828">
          <cell r="A828" t="str">
            <v>72C..ZF...</v>
          </cell>
          <cell r="B828" t="str">
            <v>COPPER</v>
          </cell>
        </row>
        <row r="829">
          <cell r="A829" t="str">
            <v>c331.CG...</v>
          </cell>
          <cell r="B829" t="str">
            <v xml:space="preserve">Domestic </v>
          </cell>
        </row>
        <row r="830">
          <cell r="A830" t="str">
            <v>40...ZF...</v>
          </cell>
          <cell r="B830" t="str">
            <v>RESERVES</v>
          </cell>
        </row>
        <row r="831">
          <cell r="A831" t="str">
            <v>32...ZK...</v>
          </cell>
          <cell r="B831" t="str">
            <v>DOMESTIC CLAIMS</v>
          </cell>
        </row>
        <row r="832">
          <cell r="A832" t="str">
            <v>.2TLPZF...</v>
          </cell>
          <cell r="B832" t="str">
            <v>TOTAL LIABILIT IN % OF QUOTA</v>
          </cell>
        </row>
        <row r="833">
          <cell r="A833" t="str">
            <v>59MCAZF...</v>
          </cell>
          <cell r="B833" t="str">
            <v>M3 R</v>
          </cell>
        </row>
        <row r="834">
          <cell r="A834" t="str">
            <v>99B.PWF...</v>
          </cell>
          <cell r="B834" t="str">
            <v>GDP AT 1996 PRICES</v>
          </cell>
        </row>
        <row r="835">
          <cell r="A835" t="str">
            <v>70WLDZF...</v>
          </cell>
          <cell r="B835" t="str">
            <v>KARAKUL SKINS</v>
          </cell>
        </row>
        <row r="836">
          <cell r="A836" t="str">
            <v>99B.PZF...</v>
          </cell>
          <cell r="B836" t="str">
            <v>GDP VOLUME 1987 PRICES</v>
          </cell>
        </row>
        <row r="837">
          <cell r="A837" t="str">
            <v>22C.HZF...</v>
          </cell>
          <cell r="B837" t="str">
            <v>CLAIMS ON NONFIN.PUB.ENT.</v>
          </cell>
        </row>
        <row r="838">
          <cell r="A838" t="str">
            <v>a3205CG...</v>
          </cell>
          <cell r="B838" t="str">
            <v>Shares and other equity [3215+3225]</v>
          </cell>
        </row>
        <row r="839">
          <cell r="A839" t="str">
            <v>22A.UZK...</v>
          </cell>
          <cell r="B839" t="str">
            <v>CLAIMS ON GENERAL GOVERNMENT</v>
          </cell>
        </row>
        <row r="840">
          <cell r="A840" t="str">
            <v>76R.DZF...</v>
          </cell>
          <cell r="B840" t="str">
            <v>CACAO BRAZIL (N.YORK)1975=100</v>
          </cell>
        </row>
        <row r="841">
          <cell r="A841" t="str">
            <v>60BS.ZF...</v>
          </cell>
          <cell r="B841" t="str">
            <v>INTERBANK MARKET RATE</v>
          </cell>
        </row>
        <row r="842">
          <cell r="A842" t="str">
            <v>..AATZF...</v>
          </cell>
          <cell r="B842" t="str">
            <v>OFFICIAL EXRATE-EOP FOR PUBLICATION</v>
          </cell>
        </row>
        <row r="843">
          <cell r="A843" t="str">
            <v>76EBZZFM03</v>
          </cell>
          <cell r="B843" t="str">
            <v>ICO COFFEE ARABICA</v>
          </cell>
        </row>
        <row r="844">
          <cell r="A844" t="str">
            <v>65A..ZF...</v>
          </cell>
          <cell r="B844" t="str">
            <v>WAGES</v>
          </cell>
        </row>
        <row r="845">
          <cell r="A845" t="str">
            <v>82Z..ZF...</v>
          </cell>
          <cell r="B845" t="str">
            <v>EXP. &amp; LENDING MINUS REPAY:</v>
          </cell>
        </row>
        <row r="846">
          <cell r="A846" t="str">
            <v>c3203CG...</v>
          </cell>
          <cell r="B846" t="str">
            <v>Securities other than shares [3213+3223]</v>
          </cell>
        </row>
        <row r="847">
          <cell r="A847" t="str">
            <v>64.A.ZF...</v>
          </cell>
          <cell r="B847" t="str">
            <v>CPI, 1995=1,000,000</v>
          </cell>
        </row>
        <row r="848">
          <cell r="A848" t="str">
            <v>45...ZF...</v>
          </cell>
          <cell r="B848" t="str">
            <v>TIME SAVINGS &amp; FOREIGN CY DEP</v>
          </cell>
        </row>
        <row r="849">
          <cell r="A849" t="str">
            <v>20B..ZK...</v>
          </cell>
          <cell r="B849" t="str">
            <v>RESERVE DEPOSITS AND SECURITIES</v>
          </cell>
        </row>
        <row r="850">
          <cell r="A850" t="str">
            <v>32F..ZF...</v>
          </cell>
          <cell r="B850" t="str">
            <v>CLAIMS ON OTHER BANKING INSTS</v>
          </cell>
        </row>
        <row r="851">
          <cell r="A851" t="str">
            <v>71.V.ZF...</v>
          </cell>
          <cell r="B851" t="str">
            <v>IMPORTS, FOB (SI$'000)</v>
          </cell>
        </row>
        <row r="852">
          <cell r="A852" t="str">
            <v>c32x.CG...</v>
          </cell>
          <cell r="B852" t="str">
            <v xml:space="preserve">Net acquisition of financial assets, excl cash  </v>
          </cell>
        </row>
        <row r="853">
          <cell r="A853" t="str">
            <v>12E.UZW...</v>
          </cell>
          <cell r="B853" t="str">
            <v>CLAIMS ON MON. FIN. INST.</v>
          </cell>
        </row>
        <row r="854">
          <cell r="A854" t="str">
            <v>42A.LZF...</v>
          </cell>
          <cell r="B854" t="str">
            <v>GOVERNMENT SECURITIES</v>
          </cell>
        </row>
        <row r="855">
          <cell r="A855" t="str">
            <v>14E..ZF...</v>
          </cell>
          <cell r="B855" t="str">
            <v>OFFICIAL ENTITIES DEPOSITS</v>
          </cell>
        </row>
        <row r="856">
          <cell r="A856" t="str">
            <v>32F..ZF...</v>
          </cell>
          <cell r="B856" t="str">
            <v>CLAIMS ON NONM. FIN. INST.</v>
          </cell>
        </row>
        <row r="857">
          <cell r="A857" t="str">
            <v>a2M..BA...</v>
          </cell>
          <cell r="B857" t="str">
            <v>Memorandum item: Total expenditure [2+31]</v>
          </cell>
        </row>
        <row r="858">
          <cell r="A858" t="str">
            <v>99B.PYW...</v>
          </cell>
          <cell r="B858" t="str">
            <v>GOSS DOMESTIC PRODUCT 2003 PRICES</v>
          </cell>
        </row>
        <row r="859">
          <cell r="A859" t="str">
            <v>.7A.DZF...</v>
          </cell>
          <cell r="B859" t="str">
            <v>COMMERCIAL BNKS:FRGN ASSETS</v>
          </cell>
        </row>
        <row r="860">
          <cell r="A860" t="str">
            <v>70R.DZF...</v>
          </cell>
          <cell r="B860" t="str">
            <v>EXPORTS OF CACAO</v>
          </cell>
        </row>
        <row r="861">
          <cell r="A861" t="str">
            <v>67..IZF...</v>
          </cell>
        </row>
        <row r="862">
          <cell r="A862" t="str">
            <v>aNOB.BA...</v>
          </cell>
          <cell r="B862" t="str">
            <v xml:space="preserve">Net operating balance [1-2] </v>
          </cell>
        </row>
        <row r="863">
          <cell r="A863" t="str">
            <v>.2KL.ZF...</v>
          </cell>
          <cell r="B863" t="str">
            <v>TOTAL LOAN DISBURSEMENT IN PD</v>
          </cell>
        </row>
        <row r="864">
          <cell r="A864" t="str">
            <v>46F..ZF...</v>
          </cell>
          <cell r="B864" t="str">
            <v>GOVERNMENT LENDING FUNDS</v>
          </cell>
        </row>
        <row r="865">
          <cell r="A865" t="str">
            <v>.7B.DZF...</v>
          </cell>
          <cell r="B865" t="str">
            <v>BANKS' FOREIGN LIABILITIES</v>
          </cell>
        </row>
        <row r="866">
          <cell r="A866" t="str">
            <v>84A..ZW...</v>
          </cell>
          <cell r="B866" t="str">
            <v>NET BORROWING: DOMESTIC</v>
          </cell>
        </row>
        <row r="867">
          <cell r="A867" t="str">
            <v>c3302BA...</v>
          </cell>
          <cell r="B867" t="str">
            <v>Currency &amp; deposits [3312+3322]</v>
          </cell>
        </row>
        <row r="868">
          <cell r="A868" t="str">
            <v>c3306GG...</v>
          </cell>
          <cell r="B868" t="str">
            <v>Insurance technical reserves [3316+3326]</v>
          </cell>
        </row>
        <row r="869">
          <cell r="A869" t="str">
            <v>.3B.DZF...</v>
          </cell>
          <cell r="B869" t="str">
            <v>GOVERNMENT</v>
          </cell>
        </row>
        <row r="870">
          <cell r="A870" t="str">
            <v>85AD.ZF...</v>
          </cell>
          <cell r="B870" t="str">
            <v>OTHER FRGN HLDNGS-GOVT DEBT</v>
          </cell>
        </row>
        <row r="871">
          <cell r="A871" t="str">
            <v>45L..ZF...</v>
          </cell>
          <cell r="B871" t="str">
            <v>LIQUID LIABILITIES</v>
          </cell>
        </row>
        <row r="872">
          <cell r="A872" t="str">
            <v>.4..DZF...</v>
          </cell>
          <cell r="B872" t="str">
            <v>MON AUTH: OTHER LIABILITIES</v>
          </cell>
        </row>
        <row r="873">
          <cell r="A873" t="str">
            <v>.2TLPZF...</v>
          </cell>
          <cell r="B873" t="str">
            <v>UFC &amp; LOANS IN % OF QUOTA</v>
          </cell>
        </row>
        <row r="874">
          <cell r="A874" t="str">
            <v>65UM.ZF110</v>
          </cell>
          <cell r="B874" t="str">
            <v>REER BASED ON RULC</v>
          </cell>
        </row>
        <row r="875">
          <cell r="A875" t="str">
            <v>.7M.DZF...</v>
          </cell>
          <cell r="B875" t="str">
            <v>U.S. BRANCHES: TOTAL LIABILITIES</v>
          </cell>
        </row>
        <row r="876">
          <cell r="A876" t="str">
            <v>26C..ZW...</v>
          </cell>
          <cell r="B876" t="str">
            <v>FOREIGN LIAB. (TO NON-EA CTYS)</v>
          </cell>
        </row>
        <row r="877">
          <cell r="A877" t="str">
            <v>c33..GG...</v>
          </cell>
          <cell r="B877" t="str">
            <v xml:space="preserve">Net incurrence of liabilities  </v>
          </cell>
        </row>
        <row r="878">
          <cell r="A878" t="str">
            <v>99B.PVF...</v>
          </cell>
          <cell r="B878" t="str">
            <v>GDP AT 2000 PRICES</v>
          </cell>
        </row>
        <row r="879">
          <cell r="A879" t="str">
            <v>74S..ZF...</v>
          </cell>
          <cell r="B879" t="str">
            <v>TEA</v>
          </cell>
        </row>
        <row r="880">
          <cell r="A880" t="str">
            <v>74AIDZF...</v>
          </cell>
          <cell r="B880" t="str">
            <v>COCONUT OIL UNIT VALUE</v>
          </cell>
        </row>
        <row r="881">
          <cell r="A881" t="str">
            <v>76E.DZF...</v>
          </cell>
          <cell r="B881" t="str">
            <v>COFFEE COLOMBIA (N.Y.)</v>
          </cell>
        </row>
        <row r="882">
          <cell r="A882" t="str">
            <v>.7B.DZF...</v>
          </cell>
          <cell r="B882" t="str">
            <v>DEPOSIT MONEY BKS:FORGN LIABS</v>
          </cell>
        </row>
        <row r="883">
          <cell r="A883" t="str">
            <v>34..XZF...</v>
          </cell>
          <cell r="B883" t="str">
            <v>Money</v>
          </cell>
        </row>
        <row r="884">
          <cell r="A884" t="str">
            <v>60L.FZF...</v>
          </cell>
          <cell r="B884" t="str">
            <v>DEPOSIT RATE (FGN CCY)</v>
          </cell>
        </row>
        <row r="885">
          <cell r="A885" t="str">
            <v>60K.FZF...</v>
          </cell>
          <cell r="B885" t="str">
            <v>SAVINGS DEPOSIT RATE (FOREIGN CURRENCY)</v>
          </cell>
        </row>
        <row r="886">
          <cell r="A886" t="str">
            <v>76UMZZF...</v>
          </cell>
          <cell r="B886" t="str">
            <v>URANIUM</v>
          </cell>
        </row>
        <row r="887">
          <cell r="A887" t="str">
            <v>..DE.ZF...</v>
          </cell>
          <cell r="B887" t="str">
            <v>PRINCIPAL RATE</v>
          </cell>
        </row>
        <row r="888">
          <cell r="A888" t="str">
            <v>99B.PVF...</v>
          </cell>
          <cell r="B888" t="str">
            <v>GDP AT 1995 PRICES</v>
          </cell>
        </row>
        <row r="889">
          <cell r="A889" t="str">
            <v>72BF.ZF...</v>
          </cell>
          <cell r="B889" t="str">
            <v>GROUNDNUTS &amp; OIL</v>
          </cell>
        </row>
        <row r="890">
          <cell r="A890" t="str">
            <v>40..MZF...</v>
          </cell>
          <cell r="B890" t="str">
            <v>CLAIMS ON MONETARY SYSTEM</v>
          </cell>
        </row>
        <row r="891">
          <cell r="A891" t="str">
            <v>76TRDZF...</v>
          </cell>
          <cell r="B891" t="str">
            <v>SORGHUM U.S.(ROTTERDAM)</v>
          </cell>
        </row>
        <row r="892">
          <cell r="A892" t="str">
            <v>63A..ZF...</v>
          </cell>
          <cell r="B892" t="str">
            <v>WHOLESALE PRICE INDEX</v>
          </cell>
        </row>
        <row r="893">
          <cell r="A893" t="str">
            <v>a3203CG...</v>
          </cell>
          <cell r="B893" t="str">
            <v xml:space="preserve">Securities other than shares [3213+3223] </v>
          </cell>
        </row>
        <row r="894">
          <cell r="A894" t="str">
            <v>72AF.ZF...</v>
          </cell>
          <cell r="B894" t="str">
            <v>COCONUT PRODUCTS</v>
          </cell>
        </row>
        <row r="895">
          <cell r="A895" t="str">
            <v>74..BZF...</v>
          </cell>
          <cell r="B895" t="str">
            <v>EXPORT PRICES (A)</v>
          </cell>
        </row>
        <row r="896">
          <cell r="A896" t="str">
            <v>..AETZF...</v>
          </cell>
          <cell r="B896" t="str">
            <v>MARKET ERATE-AVG.-FOR PUBLICATION</v>
          </cell>
        </row>
        <row r="897">
          <cell r="A897" t="str">
            <v>16J..ZF...</v>
          </cell>
          <cell r="B897" t="str">
            <v>LIABS. TO NONBANK FIN. INSTS.</v>
          </cell>
        </row>
        <row r="898">
          <cell r="A898" t="str">
            <v>70SL.ZF...</v>
          </cell>
          <cell r="B898" t="str">
            <v>WOODPULP EXPORTS</v>
          </cell>
        </row>
        <row r="899">
          <cell r="A899" t="str">
            <v>32F..ZFHIC</v>
          </cell>
          <cell r="B899" t="str">
            <v>CLAIMS ON INV.&amp; DEV.BANKS</v>
          </cell>
        </row>
        <row r="900">
          <cell r="A900" t="str">
            <v>76EADZFM02</v>
          </cell>
          <cell r="B900" t="str">
            <v>COFFEE: AVERAGE ALL TYPES</v>
          </cell>
        </row>
        <row r="901">
          <cell r="A901" t="str">
            <v>76BIDZF...</v>
          </cell>
          <cell r="B901" t="str">
            <v>GROUNDNUT OIL CIF EUROPE</v>
          </cell>
        </row>
        <row r="902">
          <cell r="A902" t="str">
            <v>32ANUZW...</v>
          </cell>
          <cell r="B902" t="str">
            <v>CLAIMS ON GEN'L GOVT (NET)</v>
          </cell>
        </row>
        <row r="903">
          <cell r="A903" t="str">
            <v>.7B.DZF...</v>
          </cell>
          <cell r="B903" t="str">
            <v>COMMERCIAL BANKS: LIAB.</v>
          </cell>
        </row>
        <row r="904">
          <cell r="A904" t="str">
            <v>26ABIZF...</v>
          </cell>
          <cell r="B904" t="str">
            <v>POST OFFICE:SAVINGS CERTIFICATES</v>
          </cell>
        </row>
        <row r="905">
          <cell r="A905" t="str">
            <v>.7A.DZF...</v>
          </cell>
          <cell r="B905" t="str">
            <v>DEP MONEY BANKS: ASSETS</v>
          </cell>
        </row>
        <row r="906">
          <cell r="A906" t="str">
            <v>36D.UZK...</v>
          </cell>
          <cell r="B906" t="str">
            <v>LIABILITIES TO CENTRAL GOVT</v>
          </cell>
        </row>
        <row r="907">
          <cell r="A907" t="str">
            <v>99B.PUF...</v>
          </cell>
          <cell r="B907" t="str">
            <v>GDP VOLUME 2000 PRICES</v>
          </cell>
        </row>
        <row r="908">
          <cell r="A908" t="str">
            <v>88G..ZF...</v>
          </cell>
          <cell r="B908" t="str">
            <v>DEBT AS % OF GDP (EURO AREA)</v>
          </cell>
        </row>
        <row r="909">
          <cell r="A909" t="str">
            <v>26N.UZK...</v>
          </cell>
          <cell r="B909" t="str">
            <v>MONEY MARKET FUND SHARES</v>
          </cell>
        </row>
        <row r="910">
          <cell r="A910" t="str">
            <v>99B.PXF...</v>
          </cell>
          <cell r="B910" t="str">
            <v>GDP AT 1984/1985 MRKT. PRICES</v>
          </cell>
        </row>
        <row r="911">
          <cell r="A911" t="str">
            <v>99B.PZF...</v>
          </cell>
          <cell r="B911" t="str">
            <v>GDP AT 1976 PRICES</v>
          </cell>
        </row>
        <row r="912">
          <cell r="A912" t="str">
            <v>74S.ZZF...</v>
          </cell>
          <cell r="B912" t="str">
            <v>TEA:SRI LANKA</v>
          </cell>
        </row>
        <row r="913">
          <cell r="A913" t="str">
            <v>74L.DZF...</v>
          </cell>
          <cell r="B913" t="str">
            <v>RUBBER UNIT VALUE</v>
          </cell>
        </row>
        <row r="914">
          <cell r="A914" t="str">
            <v>88S..ZF...</v>
          </cell>
          <cell r="B914" t="str">
            <v>INTRAGOVT.DEBT(NOT INCL.ABOVE)</v>
          </cell>
        </row>
        <row r="915">
          <cell r="A915" t="str">
            <v>.3..DZF...</v>
          </cell>
          <cell r="B915" t="str">
            <v>Monetary Authorities:Other Assets</v>
          </cell>
        </row>
        <row r="916">
          <cell r="A916" t="str">
            <v>99B.PZF...</v>
          </cell>
          <cell r="B916" t="str">
            <v>GDP VOL 1958 PRICES</v>
          </cell>
        </row>
        <row r="917">
          <cell r="A917" t="str">
            <v>24..IZF...</v>
          </cell>
          <cell r="B917" t="str">
            <v>POST OFFICE DEMAND DEPOSITS</v>
          </cell>
        </row>
        <row r="918">
          <cell r="A918" t="str">
            <v>22B..ZK...</v>
          </cell>
          <cell r="B918" t="str">
            <v>CLAIMS ON STATE AND LOCAL GOVERNMENT</v>
          </cell>
        </row>
        <row r="919">
          <cell r="A919" t="str">
            <v>76F.DZFM40</v>
          </cell>
          <cell r="B919" t="str">
            <v>COTTON US LIVERPOOL</v>
          </cell>
        </row>
        <row r="920">
          <cell r="A920" t="str">
            <v>99B.PXF...</v>
          </cell>
          <cell r="B920" t="str">
            <v>GDP AT 1986 PRICES</v>
          </cell>
        </row>
        <row r="921">
          <cell r="A921" t="str">
            <v>74SL.ZF...</v>
          </cell>
          <cell r="B921" t="str">
            <v>WOODPULP EXPORT PRICES</v>
          </cell>
        </row>
        <row r="922">
          <cell r="A922" t="str">
            <v>99B.RXF...</v>
          </cell>
          <cell r="B922" t="str">
            <v>GDP AT 1995 PRICES</v>
          </cell>
        </row>
        <row r="923">
          <cell r="A923" t="str">
            <v>72.A.ZF...</v>
          </cell>
          <cell r="B923" t="str">
            <v>VOLUME OF EXPORTS(2000=100)</v>
          </cell>
        </row>
        <row r="924">
          <cell r="A924" t="str">
            <v>..XF.ZF...</v>
          </cell>
          <cell r="B924" t="str">
            <v>TOURIST RATE, PD. AVERAGE</v>
          </cell>
        </row>
        <row r="925">
          <cell r="A925" t="str">
            <v>99B.PYF...</v>
          </cell>
          <cell r="B925" t="str">
            <v>GDP AT 1994 PRICES</v>
          </cell>
        </row>
        <row r="926">
          <cell r="A926" t="str">
            <v>..XE.ZF...</v>
          </cell>
          <cell r="B926" t="str">
            <v>SECONDARY RATE,END OF PERIOD</v>
          </cell>
        </row>
        <row r="927">
          <cell r="A927" t="str">
            <v>a6M2.GG...</v>
          </cell>
          <cell r="B927" t="str">
            <v>Net financial worth [62-63]</v>
          </cell>
        </row>
        <row r="928">
          <cell r="A928" t="str">
            <v>60K.FZF...</v>
          </cell>
          <cell r="B928" t="str">
            <v>DEPOSIT RATE - TIME</v>
          </cell>
        </row>
        <row r="929">
          <cell r="A929" t="str">
            <v>17A..ZW...</v>
          </cell>
          <cell r="B929" t="str">
            <v>CAPITAL ACCOUNTS</v>
          </cell>
        </row>
        <row r="930">
          <cell r="A930" t="str">
            <v>81Y..ZF...</v>
          </cell>
          <cell r="B930" t="str">
            <v>REVENUE AND GRANTS</v>
          </cell>
        </row>
        <row r="931">
          <cell r="A931" t="str">
            <v>70E.DZF...</v>
          </cell>
          <cell r="B931" t="str">
            <v>COFFEE</v>
          </cell>
        </row>
        <row r="932">
          <cell r="A932" t="str">
            <v>70RL.ZF...</v>
          </cell>
          <cell r="B932" t="str">
            <v>WOOD MILLIONS OF CEDIS</v>
          </cell>
        </row>
        <row r="933">
          <cell r="A933" t="str">
            <v>.2EJ.ZF...</v>
          </cell>
          <cell r="B933" t="str">
            <v>SAF: AMOUNT AGREED</v>
          </cell>
        </row>
        <row r="934">
          <cell r="A934" t="str">
            <v>70RMDZF...</v>
          </cell>
          <cell r="B934" t="str">
            <v>SAWN TIMBER EXPORTS, VALUE</v>
          </cell>
        </row>
        <row r="935">
          <cell r="A935" t="str">
            <v>.7F.DZF...</v>
          </cell>
          <cell r="B935" t="str">
            <v>FOREIGN LIABILITIES (OFI)</v>
          </cell>
        </row>
        <row r="936">
          <cell r="A936" t="str">
            <v>cCSD.GG...</v>
          </cell>
          <cell r="B936" t="str">
            <v xml:space="preserve">Cash surplus (+) / deficit (-)  [1-2-31 = 1-2M] </v>
          </cell>
        </row>
        <row r="937">
          <cell r="A937" t="str">
            <v>80...ZF...</v>
          </cell>
          <cell r="B937" t="str">
            <v>DEFICIT/SURPLUS</v>
          </cell>
        </row>
        <row r="938">
          <cell r="A938" t="str">
            <v>.2KXSZF...</v>
          </cell>
          <cell r="B938" t="str">
            <v>NET DRAW:UNDER EXT.FAC.,CUM.</v>
          </cell>
        </row>
        <row r="939">
          <cell r="A939" t="str">
            <v>36N..ZF...</v>
          </cell>
          <cell r="B939" t="str">
            <v>BONDS &amp; MMI</v>
          </cell>
        </row>
        <row r="940">
          <cell r="A940" t="str">
            <v>46F..ZF...</v>
          </cell>
          <cell r="B940" t="str">
            <v>FONDS PUBLIC AFFECTES</v>
          </cell>
        </row>
        <row r="941">
          <cell r="A941" t="str">
            <v>.7B.DZF...</v>
          </cell>
          <cell r="B941" t="str">
            <v>BANKING INST: FOREIGN LIABILITIES</v>
          </cell>
        </row>
        <row r="942">
          <cell r="A942" t="str">
            <v>16C..ZW...</v>
          </cell>
          <cell r="B942" t="str">
            <v>FOREIGN LIAB. (TO NON-EA CTYS)</v>
          </cell>
        </row>
        <row r="943">
          <cell r="A943" t="str">
            <v>.1DADZF...</v>
          </cell>
          <cell r="B943" t="str">
            <v>MONETARY AUTHORITY OF SWAZILD</v>
          </cell>
        </row>
        <row r="944">
          <cell r="A944" t="str">
            <v>70TL.ZF...</v>
          </cell>
          <cell r="B944" t="str">
            <v>PAPER</v>
          </cell>
        </row>
        <row r="945">
          <cell r="A945" t="str">
            <v>70GXDZF...</v>
          </cell>
          <cell r="B945" t="str">
            <v>VEGETABLE OILS</v>
          </cell>
        </row>
        <row r="946">
          <cell r="A946" t="str">
            <v>.2C..ZF...</v>
          </cell>
          <cell r="B946" t="str">
            <v>OUTSTAND'G LOAN CLAIM ON FUND</v>
          </cell>
        </row>
        <row r="947">
          <cell r="A947" t="str">
            <v>78AJDZF...</v>
          </cell>
          <cell r="B947" t="str">
            <v>CURRENT TRANSFERS, N.I.E. : CRE</v>
          </cell>
        </row>
        <row r="948">
          <cell r="A948" t="str">
            <v>88AC.ZF...</v>
          </cell>
          <cell r="B948" t="str">
            <v>FINANCIAL INSTITUTIONS</v>
          </cell>
        </row>
        <row r="949">
          <cell r="A949" t="str">
            <v>99B.RYF...</v>
          </cell>
          <cell r="B949" t="str">
            <v>GDP1992PRICES</v>
          </cell>
        </row>
        <row r="950">
          <cell r="A950" t="str">
            <v>99B.PXF...</v>
          </cell>
          <cell r="B950" t="str">
            <v>GDP AT 1988 PRICES</v>
          </cell>
        </row>
        <row r="951">
          <cell r="A951" t="str">
            <v>39ADIZF...</v>
          </cell>
        </row>
        <row r="952">
          <cell r="A952" t="str">
            <v>a323.GG...</v>
          </cell>
          <cell r="B952" t="str">
            <v>Monetary gold and SDRs</v>
          </cell>
        </row>
        <row r="953">
          <cell r="A953" t="str">
            <v>c24..GG...</v>
          </cell>
          <cell r="B953" t="str">
            <v>Interest</v>
          </cell>
        </row>
        <row r="954">
          <cell r="A954" t="str">
            <v>.2ETSZF...</v>
          </cell>
          <cell r="B954" t="str">
            <v>OUTSTANDING TF,CUM</v>
          </cell>
        </row>
        <row r="955">
          <cell r="A955" t="str">
            <v>99B.PXF...</v>
          </cell>
          <cell r="B955" t="str">
            <v>GDP AT 1981 PRICES</v>
          </cell>
        </row>
        <row r="956">
          <cell r="A956" t="str">
            <v>.2KL.ZF...</v>
          </cell>
          <cell r="B956" t="str">
            <v>TOTAL LOAN DISBURSEMENT,IN P</v>
          </cell>
        </row>
        <row r="957">
          <cell r="A957" t="str">
            <v>88B..ZF...</v>
          </cell>
          <cell r="B957" t="str">
            <v>DEBT: DINARS</v>
          </cell>
        </row>
        <row r="958">
          <cell r="A958" t="str">
            <v>64.B.ZF...</v>
          </cell>
          <cell r="B958" t="str">
            <v>CONSUMER PRICES (1995=100000)</v>
          </cell>
        </row>
        <row r="959">
          <cell r="A959" t="str">
            <v>99B.PUF...</v>
          </cell>
          <cell r="B959" t="str">
            <v>GDP AT 1990 PRICES</v>
          </cell>
        </row>
        <row r="960">
          <cell r="A960" t="str">
            <v>.4..DZF...</v>
          </cell>
          <cell r="B960" t="str">
            <v>MONETARY AUTH LIABILITIES</v>
          </cell>
        </row>
        <row r="961">
          <cell r="A961" t="str">
            <v>74Q.ZZF...</v>
          </cell>
          <cell r="B961" t="str">
            <v>TIN:MALAYSIA</v>
          </cell>
        </row>
        <row r="962">
          <cell r="A962" t="str">
            <v>99B.PYF...</v>
          </cell>
          <cell r="B962" t="str">
            <v>GDP AT 1976 PRICES</v>
          </cell>
        </row>
        <row r="963">
          <cell r="A963" t="str">
            <v>12C..ZFHIC</v>
          </cell>
          <cell r="B963" t="str">
            <v>CLAIMS ON NONFIN.PUB.ENTERPRISES</v>
          </cell>
        </row>
        <row r="964">
          <cell r="A964" t="str">
            <v>88B..ZF...</v>
          </cell>
          <cell r="B964" t="str">
            <v>DEBT: GUILDERS</v>
          </cell>
        </row>
        <row r="965">
          <cell r="A965" t="str">
            <v>..AHXZF...</v>
          </cell>
          <cell r="B965" t="str">
            <v>EXCHANGE RATE INDEX 2000=100</v>
          </cell>
        </row>
        <row r="966">
          <cell r="A966" t="str">
            <v>74I.DZF...</v>
          </cell>
          <cell r="B966" t="str">
            <v>EXPORT UNIT VALUE OF SUGAR</v>
          </cell>
        </row>
        <row r="967">
          <cell r="A967" t="str">
            <v>.2DUSZF...</v>
          </cell>
          <cell r="B967" t="str">
            <v>OUTSTANDING CFF:EXPORT+CEREAL</v>
          </cell>
        </row>
        <row r="968">
          <cell r="A968" t="str">
            <v>79LJDZF...</v>
          </cell>
          <cell r="B968" t="str">
            <v>OI OTH SECT LIAB: EPS</v>
          </cell>
        </row>
        <row r="969">
          <cell r="A969" t="str">
            <v>96FM.ZF...</v>
          </cell>
          <cell r="B969" t="str">
            <v>PRIVATE CONSUMPTION</v>
          </cell>
        </row>
        <row r="970">
          <cell r="A970" t="str">
            <v>37R.UZW...</v>
          </cell>
          <cell r="B970" t="str">
            <v>OTHER ITEMS(NET)</v>
          </cell>
        </row>
        <row r="971">
          <cell r="A971" t="str">
            <v>46CL.ZF...</v>
          </cell>
          <cell r="B971" t="str">
            <v>LONG TERM FOREIGN BORROWING</v>
          </cell>
        </row>
        <row r="972">
          <cell r="A972" t="str">
            <v>.2LK.ZF...</v>
          </cell>
          <cell r="B972" t="str">
            <v>TOTAL REPURCH.EXCL.R.T.REP., IN PD</v>
          </cell>
        </row>
        <row r="973">
          <cell r="A973" t="str">
            <v>70P..ZF...</v>
          </cell>
          <cell r="B973" t="str">
            <v>HIDES AND SKINS EXPORT,VALUE</v>
          </cell>
        </row>
        <row r="974">
          <cell r="A974" t="str">
            <v>60L.FZF...</v>
          </cell>
          <cell r="B974" t="str">
            <v>88-DAY NOTICE DEP.</v>
          </cell>
        </row>
        <row r="975">
          <cell r="A975" t="str">
            <v>35...ZFHIC</v>
          </cell>
          <cell r="B975" t="str">
            <v>QUASI-MONEY</v>
          </cell>
        </row>
        <row r="976">
          <cell r="A976" t="str">
            <v>74M.DZF...</v>
          </cell>
          <cell r="B976" t="str">
            <v>BEEF:</v>
          </cell>
        </row>
        <row r="977">
          <cell r="A977" t="str">
            <v>85B..ZF...</v>
          </cell>
          <cell r="B977" t="str">
            <v>NET BORROWING: FOREIGN</v>
          </cell>
        </row>
        <row r="978">
          <cell r="A978" t="str">
            <v>70RL.ZF...</v>
          </cell>
          <cell r="B978" t="str">
            <v>LOGS AND TIMBER</v>
          </cell>
        </row>
        <row r="979">
          <cell r="A979" t="str">
            <v>47D.LZF...</v>
          </cell>
          <cell r="B979" t="str">
            <v>INSURANCE AND TECHNICAL RESERVES</v>
          </cell>
        </row>
        <row r="980">
          <cell r="A980" t="str">
            <v>62A..ZF...</v>
          </cell>
          <cell r="B980" t="str">
            <v>SHARE PRICES: INDUSTRIAL</v>
          </cell>
        </row>
        <row r="981">
          <cell r="A981" t="str">
            <v>74FADZF...</v>
          </cell>
          <cell r="B981" t="str">
            <v>COTTON LONG STAPLE UNIT VALUE</v>
          </cell>
        </row>
        <row r="982">
          <cell r="A982" t="str">
            <v>72AH.ZF...</v>
          </cell>
          <cell r="B982" t="str">
            <v>COPRA AND COCONUT OIL</v>
          </cell>
        </row>
        <row r="983">
          <cell r="A983" t="str">
            <v>99DUMZF...</v>
          </cell>
          <cell r="B983" t="str">
            <v>MAGNITUDE FACTOR AS APPLIED</v>
          </cell>
        </row>
        <row r="984">
          <cell r="A984" t="str">
            <v>.2KK.ZF...</v>
          </cell>
          <cell r="B984" t="str">
            <v>TOTAL PURCHASE EXCL RT, IN PD</v>
          </cell>
        </row>
        <row r="985">
          <cell r="A985" t="str">
            <v>70A.DZF...</v>
          </cell>
          <cell r="B985" t="str">
            <v>PETROLEUM EXPORTS</v>
          </cell>
        </row>
        <row r="986">
          <cell r="A986" t="str">
            <v>99B.PYF...</v>
          </cell>
          <cell r="B986" t="str">
            <v>GDP AT 1986 PRICES</v>
          </cell>
        </row>
        <row r="987">
          <cell r="A987" t="str">
            <v>86C..ZF...</v>
          </cell>
          <cell r="B987" t="str">
            <v>OTHER FINANCING</v>
          </cell>
        </row>
        <row r="988">
          <cell r="A988" t="str">
            <v>.1A.DZF...</v>
          </cell>
          <cell r="B988" t="str">
            <v>EPU/EF - GOLD HOLDINGS</v>
          </cell>
        </row>
        <row r="989">
          <cell r="A989" t="str">
            <v>60P.FZF...</v>
          </cell>
          <cell r="B989" t="str">
            <v>LENDING RATE FC</v>
          </cell>
        </row>
        <row r="990">
          <cell r="A990" t="str">
            <v>71AA.ZF...</v>
          </cell>
          <cell r="B990" t="str">
            <v>CRUDE PETROL MILLION CEDIS</v>
          </cell>
        </row>
        <row r="991">
          <cell r="A991" t="str">
            <v>a3206CG...</v>
          </cell>
          <cell r="B991" t="str">
            <v xml:space="preserve">Insurance technical reserves [3216+3226] </v>
          </cell>
        </row>
        <row r="992">
          <cell r="A992" t="str">
            <v>67EYCZF...</v>
          </cell>
          <cell r="B992" t="str">
            <v>MANUFACTURING EMPL, SEAS ADJ</v>
          </cell>
        </row>
        <row r="993">
          <cell r="A993" t="str">
            <v>99BIPYF...</v>
          </cell>
          <cell r="B993" t="str">
            <v>GDP DEFLATOR(1995=10 BILLIONS)</v>
          </cell>
        </row>
        <row r="994">
          <cell r="A994" t="str">
            <v>76EBZZF...</v>
          </cell>
          <cell r="B994" t="str">
            <v>COFFEE:BRAZIL (NEW YORK)</v>
          </cell>
        </row>
        <row r="995">
          <cell r="A995" t="str">
            <v>.4..DZF...</v>
          </cell>
          <cell r="B995" t="str">
            <v>CENTRAL BANK: OTHER LIABILITI</v>
          </cell>
        </row>
        <row r="996">
          <cell r="A996" t="str">
            <v>a3203BA...</v>
          </cell>
          <cell r="B996" t="str">
            <v xml:space="preserve">Securities other than shares [3213+3223] </v>
          </cell>
        </row>
        <row r="997">
          <cell r="A997" t="str">
            <v>76.XDZF...</v>
          </cell>
          <cell r="B997" t="str">
            <v>IMPORT PRICE</v>
          </cell>
        </row>
        <row r="998">
          <cell r="A998" t="str">
            <v>66ZXCZF...</v>
          </cell>
          <cell r="B998" t="str">
            <v>MINING PRODUCTION, SEAS ADJ</v>
          </cell>
        </row>
        <row r="999">
          <cell r="A999" t="str">
            <v>a27..BA...</v>
          </cell>
          <cell r="B999" t="str">
            <v xml:space="preserve">Social benefits </v>
          </cell>
        </row>
        <row r="1000">
          <cell r="A1000" t="str">
            <v>14D..ZW...</v>
          </cell>
          <cell r="B1000" t="str">
            <v>demand deposits</v>
          </cell>
        </row>
        <row r="1001">
          <cell r="A1001" t="str">
            <v>12F..ZFHIC</v>
          </cell>
          <cell r="B1001" t="str">
            <v>CLAIMS ON OTHER BANKING INST.</v>
          </cell>
        </row>
        <row r="1002">
          <cell r="A1002" t="str">
            <v>99B.PYF...</v>
          </cell>
          <cell r="B1002" t="str">
            <v>GDP VOL. 1994 PRICES</v>
          </cell>
        </row>
        <row r="1003">
          <cell r="A1003" t="str">
            <v>.1DBDZF...</v>
          </cell>
          <cell r="B1003" t="str">
            <v>CENTRAL GOVERNMENT</v>
          </cell>
        </row>
        <row r="1004">
          <cell r="A1004" t="str">
            <v>14C.UZW...</v>
          </cell>
          <cell r="B1004" t="str">
            <v>LIABILITIES TO MON. FIN. INST.</v>
          </cell>
        </row>
        <row r="1005">
          <cell r="A1005" t="str">
            <v>36NAUZW...</v>
          </cell>
          <cell r="B1005" t="str">
            <v>OF WHICH: OVER 2-YEAR MATURITY</v>
          </cell>
        </row>
        <row r="1006">
          <cell r="A1006" t="str">
            <v>16D..ZK...</v>
          </cell>
          <cell r="B1006" t="str">
            <v>LIABS TO CENTRAL GOVT IN CTY</v>
          </cell>
        </row>
        <row r="1007">
          <cell r="A1007" t="str">
            <v>66..IZF...</v>
          </cell>
          <cell r="B1007" t="str">
            <v>IND PROD</v>
          </cell>
        </row>
        <row r="1008">
          <cell r="A1008" t="str">
            <v>81X..ZF...</v>
          </cell>
          <cell r="B1008" t="str">
            <v>CASH ADJ.&amp; UNALL.REV.&amp; GRANTS</v>
          </cell>
        </row>
        <row r="1009">
          <cell r="A1009" t="str">
            <v>40N..ZF...</v>
          </cell>
          <cell r="B1009" t="str">
            <v>OTHER CLAIMS ON MONET. AUTHORITIES</v>
          </cell>
        </row>
        <row r="1010">
          <cell r="A1010" t="str">
            <v>40C..ZF...</v>
          </cell>
          <cell r="B1010" t="str">
            <v>CLAIMS ON MON. AUTH.:SECURITIES</v>
          </cell>
        </row>
        <row r="1011">
          <cell r="A1011" t="str">
            <v>26D..ZFHIC</v>
          </cell>
          <cell r="B1011" t="str">
            <v>CENTRAL GOVERNMENT DEPOSITS</v>
          </cell>
        </row>
        <row r="1012">
          <cell r="A1012" t="str">
            <v>71Y..ZF...</v>
          </cell>
          <cell r="B1012" t="str">
            <v>IMPORTS, C.I.F.: DERIVED FROM DOTS</v>
          </cell>
        </row>
        <row r="1013">
          <cell r="A1013" t="str">
            <v>56AC.ZF...</v>
          </cell>
          <cell r="B1013" t="str">
            <v>LIAB. OF CENTRAL BANK: SECURITIES</v>
          </cell>
        </row>
        <row r="1014">
          <cell r="A1014" t="str">
            <v>47A..ZFHIC</v>
          </cell>
          <cell r="B1014" t="str">
            <v>CAPITAL ACCOUNTS</v>
          </cell>
        </row>
        <row r="1015">
          <cell r="A1015" t="str">
            <v>26C.IZF...</v>
          </cell>
          <cell r="B1015" t="str">
            <v>POSTAL DEBT</v>
          </cell>
        </row>
        <row r="1016">
          <cell r="A1016" t="str">
            <v>35L.BZK...</v>
          </cell>
          <cell r="B1016" t="str">
            <v>BROAD MONEY LIABS., SEASONALLY ADJUSTED</v>
          </cell>
        </row>
        <row r="1017">
          <cell r="A1017" t="str">
            <v>12E.SZW...</v>
          </cell>
          <cell r="B1017" t="str">
            <v>NET CLAIMS ON OTHER EUROSYSTEM</v>
          </cell>
        </row>
        <row r="1018">
          <cell r="A1018" t="str">
            <v>.7A.DZF...</v>
          </cell>
          <cell r="B1018" t="str">
            <v>BANKING INSTS: FGN ASSETS</v>
          </cell>
        </row>
        <row r="1019">
          <cell r="A1019" t="str">
            <v>.2DUSZF...</v>
          </cell>
          <cell r="B1019" t="str">
            <v>NET CFF PUR.(EXPORT&amp;CEREAL)</v>
          </cell>
        </row>
        <row r="1020">
          <cell r="A1020" t="str">
            <v>70B.DZF...</v>
          </cell>
          <cell r="B1020" t="str">
            <v>NATURAL GAS</v>
          </cell>
        </row>
        <row r="1021">
          <cell r="A1021" t="str">
            <v>82Z..ZF...</v>
          </cell>
          <cell r="B1021" t="str">
            <v>EXPENDITURE &amp; LENDING MINUS REPAY</v>
          </cell>
        </row>
        <row r="1022">
          <cell r="A1022" t="str">
            <v>60LSBZF...</v>
          </cell>
          <cell r="B1022" t="str">
            <v>6 MONTHS COMM.BKS.SDR DEPOSIT</v>
          </cell>
        </row>
        <row r="1023">
          <cell r="A1023" t="str">
            <v>a3308BA...</v>
          </cell>
          <cell r="B1023" t="str">
            <v xml:space="preserve">Other accounts payable [3318+3328] </v>
          </cell>
        </row>
        <row r="1024">
          <cell r="A1024" t="str">
            <v>74L.ZZF...</v>
          </cell>
          <cell r="B1024" t="str">
            <v>RUBBER:THAILAND</v>
          </cell>
        </row>
        <row r="1025">
          <cell r="A1025" t="str">
            <v>66..IZF...</v>
          </cell>
          <cell r="B1025" t="str">
            <v>INDUS. PROD.(INCL ELEC.)</v>
          </cell>
        </row>
        <row r="1026">
          <cell r="A1026" t="str">
            <v>..XF.ZF...</v>
          </cell>
          <cell r="B1026" t="str">
            <v>SECONDARY RATE, PD. AVERAGE</v>
          </cell>
        </row>
        <row r="1027">
          <cell r="A1027" t="str">
            <v>a23..CG...</v>
          </cell>
          <cell r="B1027" t="str">
            <v>Consumption of fixed capital</v>
          </cell>
        </row>
        <row r="1028">
          <cell r="A1028" t="str">
            <v>99B.PVF...</v>
          </cell>
          <cell r="B1028" t="str">
            <v>GDP VOL 1995 PRICES</v>
          </cell>
        </row>
        <row r="1029">
          <cell r="A1029" t="str">
            <v>70AL.ZF...</v>
          </cell>
          <cell r="B1029" t="str">
            <v>FISH</v>
          </cell>
        </row>
        <row r="1030">
          <cell r="A1030" t="str">
            <v>.2LL.ZF...</v>
          </cell>
          <cell r="B1030" t="str">
            <v>TOTAL REPAYMENTS OF LOANS IN PD</v>
          </cell>
        </row>
        <row r="1031">
          <cell r="A1031" t="str">
            <v>99B.RWF...</v>
          </cell>
          <cell r="B1031" t="str">
            <v>GDP VOL 1993 PRICES</v>
          </cell>
        </row>
        <row r="1032">
          <cell r="A1032" t="str">
            <v>74R..ZF...</v>
          </cell>
          <cell r="B1032" t="str">
            <v>CACOA</v>
          </cell>
        </row>
        <row r="1033">
          <cell r="A1033" t="str">
            <v>.7A.DZF...</v>
          </cell>
          <cell r="B1033" t="str">
            <v>BANKING INSTS.: FOREIGN ASSETS</v>
          </cell>
        </row>
        <row r="1034">
          <cell r="A1034" t="str">
            <v>.3A.DZF...</v>
          </cell>
          <cell r="B1034" t="str">
            <v>OTHER CONVERTIBLE</v>
          </cell>
        </row>
        <row r="1035">
          <cell r="A1035" t="str">
            <v>99B.PXF...</v>
          </cell>
          <cell r="B1035" t="str">
            <v>GDP AT 1999 PRICES</v>
          </cell>
        </row>
        <row r="1036">
          <cell r="A1036" t="str">
            <v>.2TL.ZF...</v>
          </cell>
          <cell r="B1036" t="str">
            <v>USE OF FUND &amp; FUND ADMINISTERED RES.</v>
          </cell>
        </row>
        <row r="1037">
          <cell r="A1037" t="str">
            <v>37R.UZW...</v>
          </cell>
          <cell r="B1037" t="str">
            <v>OTHER ITEMS (NET)</v>
          </cell>
        </row>
        <row r="1038">
          <cell r="A1038" t="str">
            <v>76J.DZFM05</v>
          </cell>
          <cell r="B1038" t="str">
            <v>MAIZE US(CHICAGO)</v>
          </cell>
        </row>
        <row r="1039">
          <cell r="A1039" t="str">
            <v>a33..GG...</v>
          </cell>
          <cell r="B1039" t="str">
            <v>Net incurrence of liabilities</v>
          </cell>
        </row>
        <row r="1040">
          <cell r="A1040" t="str">
            <v>c11..BA...</v>
          </cell>
          <cell r="B1040" t="str">
            <v xml:space="preserve">Taxes </v>
          </cell>
        </row>
        <row r="1041">
          <cell r="A1041" t="str">
            <v>26R..ZK...</v>
          </cell>
          <cell r="B1041" t="str">
            <v>INSURANCE TECHNICAL RESERVES</v>
          </cell>
        </row>
        <row r="1042">
          <cell r="A1042" t="str">
            <v>70HL.ZF...</v>
          </cell>
          <cell r="B1042" t="str">
            <v>RAISINS</v>
          </cell>
        </row>
        <row r="1043">
          <cell r="A1043" t="str">
            <v>81Z..ZF...</v>
          </cell>
          <cell r="B1043" t="str">
            <v>GRANTS</v>
          </cell>
        </row>
        <row r="1044">
          <cell r="A1044" t="str">
            <v>71A.DZF...</v>
          </cell>
          <cell r="B1044" t="str">
            <v>IMPORTS OF PETROLEUM</v>
          </cell>
        </row>
        <row r="1045">
          <cell r="A1045" t="str">
            <v>99B.PYF...</v>
          </cell>
          <cell r="B1045" t="str">
            <v>GDP AT 1966 PRICES</v>
          </cell>
        </row>
        <row r="1046">
          <cell r="A1046" t="str">
            <v>74I.ZZF...</v>
          </cell>
          <cell r="B1046" t="str">
            <v>SUGAR:PHILIPPINES</v>
          </cell>
        </row>
        <row r="1047">
          <cell r="A1047" t="str">
            <v>60A..ZF...</v>
          </cell>
          <cell r="B1047" t="str">
            <v>DISCOUNT RATE</v>
          </cell>
        </row>
        <row r="1048">
          <cell r="A1048" t="str">
            <v>21...ZK...</v>
          </cell>
          <cell r="B1048" t="str">
            <v>CLAIMS ON NON-EA RESIDENTS</v>
          </cell>
        </row>
        <row r="1049">
          <cell r="A1049" t="str">
            <v>35L..ZF...</v>
          </cell>
          <cell r="B1049" t="str">
            <v>MONEY PLUS QUASI MONEY</v>
          </cell>
        </row>
        <row r="1050">
          <cell r="A1050" t="str">
            <v>99B.PXF...</v>
          </cell>
          <cell r="B1050" t="str">
            <v>GDP VOL. 1995 PRICES</v>
          </cell>
        </row>
        <row r="1051">
          <cell r="A1051" t="str">
            <v>56AC.ZF...</v>
          </cell>
          <cell r="B1051" t="str">
            <v>LIABILITIES OF CENTRAL BANK: SECURITIES</v>
          </cell>
        </row>
        <row r="1052">
          <cell r="A1052" t="str">
            <v>76COZZF...</v>
          </cell>
          <cell r="B1052" t="str">
            <v>COAL: SOUTH AFRICA</v>
          </cell>
        </row>
        <row r="1053">
          <cell r="A1053" t="str">
            <v>a24..CG...</v>
          </cell>
          <cell r="B1053" t="str">
            <v xml:space="preserve">Interest </v>
          </cell>
        </row>
        <row r="1054">
          <cell r="A1054" t="str">
            <v>12C..ZK...</v>
          </cell>
          <cell r="B1054" t="str">
            <v>CLAIMS ON PUBLIC NONFINANCIAL CORPORATIONS</v>
          </cell>
        </row>
        <row r="1055">
          <cell r="A1055" t="str">
            <v>76JJDZF...</v>
          </cell>
          <cell r="B1055" t="str">
            <v>SOYBEAN MEAL US(ROT'DAM)</v>
          </cell>
        </row>
        <row r="1056">
          <cell r="A1056" t="str">
            <v>35X..ZFHIC</v>
          </cell>
          <cell r="B1056" t="str">
            <v>FOREIGN CURRENCY DEPOSITS</v>
          </cell>
        </row>
        <row r="1057">
          <cell r="A1057" t="str">
            <v>60P.FZF...</v>
          </cell>
          <cell r="B1057" t="str">
            <v>SHORT TERM LOANS</v>
          </cell>
        </row>
        <row r="1058">
          <cell r="A1058" t="str">
            <v>26M.UZW...</v>
          </cell>
          <cell r="B1058" t="str">
            <v>MONEY MARKET FUND SHARES</v>
          </cell>
        </row>
        <row r="1059">
          <cell r="A1059" t="str">
            <v>14A..ZFHIC</v>
          </cell>
          <cell r="B1059" t="str">
            <v>CURRENCY OUTSIDE BANKS</v>
          </cell>
        </row>
        <row r="1060">
          <cell r="A1060" t="str">
            <v>99B.PVF...</v>
          </cell>
          <cell r="B1060" t="str">
            <v>GDP VOL 1996 PRICES</v>
          </cell>
        </row>
        <row r="1061">
          <cell r="A1061" t="str">
            <v>76VXZZF...</v>
          </cell>
          <cell r="B1061" t="str">
            <v>TIMBER:SOFTWOOD LOGS:US</v>
          </cell>
        </row>
        <row r="1062">
          <cell r="A1062" t="str">
            <v>42D.FZF...</v>
          </cell>
          <cell r="B1062" t="str">
            <v>CLAIMS ON PRIVATE SECTOR</v>
          </cell>
        </row>
        <row r="1063">
          <cell r="A1063" t="str">
            <v>99B.PYF...</v>
          </cell>
          <cell r="B1063" t="str">
            <v>GDP VOL. 1980 PRICES</v>
          </cell>
        </row>
        <row r="1064">
          <cell r="A1064" t="str">
            <v>99B.PZF...</v>
          </cell>
          <cell r="B1064" t="str">
            <v>GDP AT 1978 PRICES</v>
          </cell>
        </row>
        <row r="1065">
          <cell r="A1065" t="str">
            <v>a6205GG...</v>
          </cell>
          <cell r="B1065" t="str">
            <v>Shares and other equity [6215+6225]</v>
          </cell>
        </row>
        <row r="1066">
          <cell r="A1066" t="str">
            <v>42F..ZF...</v>
          </cell>
          <cell r="B1066" t="str">
            <v>CLAIMS ON OTHER FIN. INST.</v>
          </cell>
        </row>
        <row r="1067">
          <cell r="A1067" t="str">
            <v>71A..ZF...</v>
          </cell>
          <cell r="B1067" t="str">
            <v>PETROLEUM (33,P.2)</v>
          </cell>
        </row>
        <row r="1068">
          <cell r="A1068" t="str">
            <v>86A..ZF...</v>
          </cell>
          <cell r="B1068" t="str">
            <v>FINANCE FROM FOREIGN AID</v>
          </cell>
        </row>
        <row r="1069">
          <cell r="A1069" t="str">
            <v>40...ZFHIC</v>
          </cell>
          <cell r="B1069" t="str">
            <v>RESERVES</v>
          </cell>
        </row>
        <row r="1070">
          <cell r="A1070" t="str">
            <v>.2TLPZF...</v>
          </cell>
          <cell r="B1070" t="str">
            <v>TOTAL FUND CREDIT IN % OF QUOTA</v>
          </cell>
        </row>
        <row r="1071">
          <cell r="A1071" t="str">
            <v>76AADZFM77</v>
          </cell>
          <cell r="B1071" t="str">
            <v>PETROL.SAUDI ARABIA/RAS TANUR</v>
          </cell>
        </row>
        <row r="1072">
          <cell r="A1072" t="str">
            <v>70C..ZF...</v>
          </cell>
          <cell r="B1072" t="str">
            <v>CUPREOUS CONCENTRATE EXP,VAL</v>
          </cell>
        </row>
        <row r="1073">
          <cell r="A1073" t="str">
            <v>42E..ZF...</v>
          </cell>
          <cell r="B1073" t="str">
            <v>CLAIMS ON DEPOSIT MONY BANKS</v>
          </cell>
        </row>
        <row r="1074">
          <cell r="A1074" t="str">
            <v>c63..CG...</v>
          </cell>
          <cell r="B1074" t="str">
            <v>Liabilities at Market Values</v>
          </cell>
        </row>
        <row r="1075">
          <cell r="A1075" t="str">
            <v>32ANUZW...</v>
          </cell>
          <cell r="B1075" t="str">
            <v>CLAIMS ON GENERAL GOVERNMENT(NET)</v>
          </cell>
        </row>
        <row r="1076">
          <cell r="A1076" t="str">
            <v>.2KXSZF...</v>
          </cell>
          <cell r="B1076" t="str">
            <v>NET DRAW.UNDER EFF,CUM</v>
          </cell>
        </row>
        <row r="1077">
          <cell r="A1077" t="str">
            <v>70DR.ZF...</v>
          </cell>
          <cell r="B1077" t="str">
            <v>ALUMINUM:SITC 684</v>
          </cell>
        </row>
        <row r="1078">
          <cell r="A1078" t="str">
            <v>.2EESZF...</v>
          </cell>
          <cell r="B1078" t="str">
            <v>NET CREDIT TRANCHE DRAWING</v>
          </cell>
        </row>
        <row r="1079">
          <cell r="A1079" t="str">
            <v>.7AXDZF...</v>
          </cell>
          <cell r="B1079" t="str">
            <v>DMB ASSETS CONVERTIBLE</v>
          </cell>
        </row>
        <row r="1080">
          <cell r="A1080" t="str">
            <v>99BAPYF...</v>
          </cell>
          <cell r="B1080" t="str">
            <v>GDP AT FACTOR COST AT 1970 PRICES</v>
          </cell>
        </row>
        <row r="1081">
          <cell r="A1081" t="str">
            <v>99B.PZF...</v>
          </cell>
          <cell r="B1081" t="str">
            <v>GDP VOL 1970 PRICES</v>
          </cell>
        </row>
        <row r="1082">
          <cell r="A1082" t="str">
            <v>.1L.DZF...</v>
          </cell>
          <cell r="B1082" t="str">
            <v>TOTAL RESERVES MINUS GOLD</v>
          </cell>
        </row>
        <row r="1083">
          <cell r="A1083" t="str">
            <v>c31.2CG...</v>
          </cell>
          <cell r="B1083" t="str">
            <v>Sales of nonfinancial assets</v>
          </cell>
        </row>
        <row r="1084">
          <cell r="A1084" t="str">
            <v>74BL.ZF...</v>
          </cell>
          <cell r="B1084" t="str">
            <v>SHRIMP</v>
          </cell>
        </row>
        <row r="1085">
          <cell r="A1085" t="str">
            <v>90C..ZFHIC</v>
          </cell>
          <cell r="B1085" t="str">
            <v>EXPORTS OF GOODS AND SERVICES</v>
          </cell>
        </row>
        <row r="1086">
          <cell r="A1086" t="str">
            <v>22D.IZF...</v>
          </cell>
          <cell r="B1086" t="str">
            <v>TREAS: CLAIMS ON PRIVATE SECT</v>
          </cell>
        </row>
        <row r="1087">
          <cell r="A1087" t="str">
            <v>60S..ZF...</v>
          </cell>
          <cell r="B1087" t="str">
            <v>GOVT. SECURITIES-BILLS.</v>
          </cell>
        </row>
        <row r="1088">
          <cell r="A1088" t="str">
            <v>26DF.ZF...</v>
          </cell>
          <cell r="B1088" t="str">
            <v>CENTRAL GOVT.EARMARKED FUNDS</v>
          </cell>
        </row>
        <row r="1089">
          <cell r="A1089" t="str">
            <v>20C..ZF...</v>
          </cell>
          <cell r="B1089" t="str">
            <v>CLAIMS ON MONETARY AUTH: SECURITIES</v>
          </cell>
        </row>
        <row r="1090">
          <cell r="A1090" t="str">
            <v>76AADZF...</v>
          </cell>
          <cell r="B1090" t="str">
            <v>ALASKA NORTH SLOPE</v>
          </cell>
        </row>
        <row r="1091">
          <cell r="A1091" t="str">
            <v>88BA.ZF...</v>
          </cell>
          <cell r="B1091" t="str">
            <v>HELD BY: RESERVE BANK</v>
          </cell>
        </row>
        <row r="1092">
          <cell r="A1092" t="str">
            <v>57A..ZK...</v>
          </cell>
          <cell r="B1092" t="str">
            <v>SHARES AND OTHER EQUITY</v>
          </cell>
        </row>
        <row r="1093">
          <cell r="A1093" t="str">
            <v>60PHNZF...</v>
          </cell>
          <cell r="B1093" t="str">
            <v>LOANS,HOUSEHOLDS,HOUSE PURCH,NEW BUS,5-10 YRS</v>
          </cell>
        </row>
        <row r="1094">
          <cell r="A1094" t="str">
            <v>88B..ZF...</v>
          </cell>
          <cell r="B1094" t="str">
            <v>DEBT: SUCRES</v>
          </cell>
        </row>
        <row r="1095">
          <cell r="A1095" t="str">
            <v>76F.DZFM01</v>
          </cell>
          <cell r="B1095" t="str">
            <v>COTTON US 12 MARKETS</v>
          </cell>
        </row>
        <row r="1096">
          <cell r="A1096" t="str">
            <v>.2KXSZF...</v>
          </cell>
          <cell r="B1096" t="str">
            <v>NET EXTENDED FAC.ORD.CUM.</v>
          </cell>
        </row>
        <row r="1097">
          <cell r="A1097" t="str">
            <v>.4..DZF...</v>
          </cell>
          <cell r="B1097" t="str">
            <v>MONETARY AUTHOR: OTHER LIAB.</v>
          </cell>
        </row>
        <row r="1098">
          <cell r="A1098" t="str">
            <v>76SLDZF...</v>
          </cell>
          <cell r="B1098" t="str">
            <v>WOODPULP NORTH SEA PORTS</v>
          </cell>
        </row>
        <row r="1099">
          <cell r="A1099" t="str">
            <v>70HLDZF...</v>
          </cell>
          <cell r="B1099" t="str">
            <v>RAISINS</v>
          </cell>
        </row>
        <row r="1100">
          <cell r="A1100" t="str">
            <v>12E..ZFHIC</v>
          </cell>
          <cell r="B1100" t="str">
            <v>CLAIMS ON BANKS</v>
          </cell>
        </row>
        <row r="1101">
          <cell r="A1101" t="str">
            <v>.7B.DZF...</v>
          </cell>
          <cell r="B1101" t="str">
            <v>BANKING INSTITUTIONS: LIABILITIES</v>
          </cell>
        </row>
        <row r="1102">
          <cell r="A1102" t="str">
            <v>20C..ZF...</v>
          </cell>
          <cell r="B1102" t="str">
            <v>CLAIMS ON MON AUTH: SECURITIES</v>
          </cell>
        </row>
        <row r="1103">
          <cell r="A1103" t="str">
            <v>66..IZF...</v>
          </cell>
          <cell r="B1103" t="str">
            <v>INDUST PRODUCTION unadjusted</v>
          </cell>
        </row>
        <row r="1104">
          <cell r="A1104" t="str">
            <v>.4..DZF...</v>
          </cell>
          <cell r="B1104" t="str">
            <v>MONETARY AUTH OTHER LIAB</v>
          </cell>
        </row>
        <row r="1105">
          <cell r="A1105" t="str">
            <v>.7B.DZF...</v>
          </cell>
          <cell r="B1105" t="str">
            <v>BANKING INSTS.: LIAB</v>
          </cell>
        </row>
        <row r="1106">
          <cell r="A1106" t="str">
            <v>71.V.ZF...</v>
          </cell>
          <cell r="B1106" t="str">
            <v>IMPORTS FOB</v>
          </cell>
        </row>
        <row r="1107">
          <cell r="A1107" t="str">
            <v>35B..ZF...</v>
          </cell>
          <cell r="B1107" t="str">
            <v>FOREIGN CURRENCY DEPOSITS</v>
          </cell>
        </row>
        <row r="1108">
          <cell r="A1108" t="str">
            <v>72L..ZF...</v>
          </cell>
          <cell r="B1108" t="str">
            <v>RUBBER</v>
          </cell>
        </row>
        <row r="1109">
          <cell r="A1109" t="str">
            <v>99B.PZF...</v>
          </cell>
          <cell r="B1109" t="str">
            <v>GDP AT 1967 PRICES</v>
          </cell>
        </row>
        <row r="1110">
          <cell r="A1110" t="str">
            <v>.2H.SZF...</v>
          </cell>
          <cell r="B1110" t="str">
            <v>FUND'S HOLDINGS OF CURR</v>
          </cell>
        </row>
        <row r="1111">
          <cell r="A1111" t="str">
            <v>27R..ZK...</v>
          </cell>
          <cell r="B1111" t="str">
            <v>OTHER ITEMS {NET)</v>
          </cell>
        </row>
        <row r="1112">
          <cell r="A1112" t="str">
            <v>a631.CG...</v>
          </cell>
          <cell r="B1112" t="str">
            <v>Domestic</v>
          </cell>
        </row>
        <row r="1113">
          <cell r="A1113" t="str">
            <v>99B.PYF...</v>
          </cell>
          <cell r="B1113" t="str">
            <v>GDP AT 1975 PRICES</v>
          </cell>
        </row>
        <row r="1114">
          <cell r="A1114" t="str">
            <v>59MAHZF...</v>
          </cell>
          <cell r="B1114" t="str">
            <v>M1++ GROSS, SEASONALLY ADJUSTED</v>
          </cell>
        </row>
        <row r="1115">
          <cell r="A1115" t="str">
            <v>16CL.ZF...</v>
          </cell>
          <cell r="B1115" t="str">
            <v>LONG-TERM FOREIGN LIABILITIES</v>
          </cell>
        </row>
        <row r="1116">
          <cell r="A1116" t="str">
            <v>c3207BA...</v>
          </cell>
          <cell r="B1116" t="str">
            <v>Financial derivatives [3217+3227]</v>
          </cell>
        </row>
        <row r="1117">
          <cell r="A1117" t="str">
            <v>47A.KZF...</v>
          </cell>
          <cell r="B1117" t="str">
            <v>CAPITAL ACCOUNTS</v>
          </cell>
        </row>
        <row r="1118">
          <cell r="A1118" t="str">
            <v>.2TLPZF...</v>
          </cell>
          <cell r="B1118" t="str">
            <v>TOTAL LIAB.IN % OF QUOTA</v>
          </cell>
        </row>
        <row r="1119">
          <cell r="A1119" t="str">
            <v>.7B.DZF...</v>
          </cell>
          <cell r="B1119" t="str">
            <v>DMB FOREIGN LIABILITIES</v>
          </cell>
        </row>
        <row r="1120">
          <cell r="A1120" t="str">
            <v>74TXIZF...</v>
          </cell>
          <cell r="B1120" t="str">
            <v>TERMS OF TRADE</v>
          </cell>
        </row>
        <row r="1121">
          <cell r="A1121" t="str">
            <v>99B.PYF...</v>
          </cell>
          <cell r="B1121" t="str">
            <v>GDP AT 1978 PRICES</v>
          </cell>
        </row>
        <row r="1122">
          <cell r="A1122" t="str">
            <v>88...ZW...</v>
          </cell>
          <cell r="B1122" t="str">
            <v>TOTAL DEBT BY RESIDENCE</v>
          </cell>
        </row>
        <row r="1123">
          <cell r="A1123" t="str">
            <v>99B.RYF...</v>
          </cell>
          <cell r="B1123" t="str">
            <v>GDP VOL 1970 PRICES</v>
          </cell>
        </row>
        <row r="1124">
          <cell r="A1124" t="str">
            <v>93E..ZFHIC</v>
          </cell>
          <cell r="B1124" t="str">
            <v>GROSS FIXED CAPITAL FORMATION</v>
          </cell>
        </row>
        <row r="1125">
          <cell r="A1125" t="str">
            <v>62...ZF...</v>
          </cell>
          <cell r="B1125" t="str">
            <v>SHARE PRICES (2000=100)</v>
          </cell>
        </row>
        <row r="1126">
          <cell r="A1126" t="str">
            <v>42BXKZF...</v>
          </cell>
          <cell r="B1126" t="str">
            <v>CLAIMS ON OFFICIAL ENTITIES</v>
          </cell>
        </row>
        <row r="1127">
          <cell r="A1127" t="str">
            <v>70E..ZF...</v>
          </cell>
          <cell r="B1127" t="str">
            <v>COFFEE EXPORTS</v>
          </cell>
        </row>
        <row r="1128">
          <cell r="A1128" t="str">
            <v>84AA.ZF...</v>
          </cell>
          <cell r="B1128" t="str">
            <v>BANK OF ENGLAND, BANKING DEPT</v>
          </cell>
        </row>
        <row r="1129">
          <cell r="A1129" t="str">
            <v>.2KK.ZF...</v>
          </cell>
          <cell r="B1129" t="str">
            <v>TOTAL PURCHASES EXCL.RT IN PD</v>
          </cell>
        </row>
        <row r="1130">
          <cell r="A1130" t="str">
            <v>a623.GG...</v>
          </cell>
          <cell r="B1130" t="str">
            <v>Monetary gold and SDRs</v>
          </cell>
        </row>
        <row r="1131">
          <cell r="A1131" t="str">
            <v>99B.PZF...</v>
          </cell>
          <cell r="B1131" t="str">
            <v>GDP VOL 1956 PRICES</v>
          </cell>
        </row>
        <row r="1132">
          <cell r="A1132" t="str">
            <v>72G..ZF...</v>
          </cell>
          <cell r="B1132" t="str">
            <v>IRON ORE</v>
          </cell>
        </row>
        <row r="1133">
          <cell r="A1133" t="str">
            <v>99CF.ZFHIC</v>
          </cell>
          <cell r="B1133" t="str">
            <v>CONSUMPTION OF FIXED CAPITAL</v>
          </cell>
        </row>
        <row r="1134">
          <cell r="A1134" t="str">
            <v>26DG.ZF...</v>
          </cell>
          <cell r="B1134" t="str">
            <v>LIAB. TO NONBANK PUB.FIN.INST.</v>
          </cell>
        </row>
        <row r="1135">
          <cell r="A1135" t="str">
            <v>a63..BA...</v>
          </cell>
          <cell r="B1135" t="str">
            <v xml:space="preserve">Liabilities </v>
          </cell>
        </row>
        <row r="1136">
          <cell r="A1136" t="str">
            <v>45...ZF...</v>
          </cell>
          <cell r="B1136" t="str">
            <v>QUASI-MONETARY LIABILITIES</v>
          </cell>
        </row>
        <row r="1137">
          <cell r="A1137" t="str">
            <v>63A..ZF...</v>
          </cell>
          <cell r="B1137" t="str">
            <v>PROD.PR.INT'MED.GOODS</v>
          </cell>
        </row>
        <row r="1138">
          <cell r="A1138" t="str">
            <v>59MCAZF...</v>
          </cell>
          <cell r="B1138" t="str">
            <v>M3 + CDs</v>
          </cell>
        </row>
        <row r="1139">
          <cell r="A1139" t="str">
            <v>22A..ZK...</v>
          </cell>
          <cell r="B1139" t="str">
            <v>CLAIMS ON CENTRAL GOVERNMENT</v>
          </cell>
        </row>
        <row r="1140">
          <cell r="A1140" t="str">
            <v>84X..ZF...</v>
          </cell>
          <cell r="B1140" t="str">
            <v>ADJ. TO TOTAL FINANCING</v>
          </cell>
        </row>
        <row r="1141">
          <cell r="A1141" t="str">
            <v>99B.PZF...</v>
          </cell>
          <cell r="B1141" t="str">
            <v>GDP VOL. 1991 PRICES</v>
          </cell>
        </row>
        <row r="1142">
          <cell r="A1142" t="str">
            <v>32D..ZW...</v>
          </cell>
          <cell r="B1142" t="str">
            <v>CLAIMS ON OTHER RESIDENT SECTORS</v>
          </cell>
        </row>
        <row r="1143">
          <cell r="A1143" t="str">
            <v>65UMCZF110</v>
          </cell>
          <cell r="B1143" t="str">
            <v>REER BASED ON RULC</v>
          </cell>
        </row>
        <row r="1144">
          <cell r="A1144" t="str">
            <v>74I.DZF...</v>
          </cell>
          <cell r="B1144" t="str">
            <v>SUGAR</v>
          </cell>
        </row>
        <row r="1145">
          <cell r="A1145" t="str">
            <v>.2EHSZF...</v>
          </cell>
          <cell r="B1145" t="str">
            <v>USE OF FUND CREDIT: SAF</v>
          </cell>
        </row>
        <row r="1146">
          <cell r="A1146" t="str">
            <v>99B.PYF...</v>
          </cell>
          <cell r="B1146" t="str">
            <v>GDP VOL 1984 PRICES</v>
          </cell>
        </row>
        <row r="1147">
          <cell r="A1147" t="str">
            <v>99B.PZF...</v>
          </cell>
          <cell r="B1147" t="str">
            <v>GDP VOL. 1986 PRICES</v>
          </cell>
        </row>
        <row r="1148">
          <cell r="A1148" t="str">
            <v>.7B.DZF...</v>
          </cell>
          <cell r="B1148" t="str">
            <v>DEPOSIT BANKS:FOREIGN LIAB</v>
          </cell>
        </row>
        <row r="1149">
          <cell r="A1149" t="str">
            <v>74C.ZZF...</v>
          </cell>
          <cell r="B1149" t="str">
            <v>UNIT VALUE OF COPPER</v>
          </cell>
        </row>
        <row r="1150">
          <cell r="A1150" t="str">
            <v>45..IZF...</v>
          </cell>
          <cell r="B1150" t="str">
            <v>POST OFFICE SAVINGS DEPOSITS</v>
          </cell>
        </row>
        <row r="1151">
          <cell r="A1151" t="str">
            <v>79AIDZF...</v>
          </cell>
          <cell r="B1151" t="str">
            <v>OI BANKS ASSETS: EPS</v>
          </cell>
        </row>
        <row r="1152">
          <cell r="A1152" t="str">
            <v>78BSDZF...</v>
          </cell>
          <cell r="B1152" t="str">
            <v>OI MON AUTH LIAB</v>
          </cell>
        </row>
        <row r="1153">
          <cell r="A1153" t="str">
            <v>c28..BA...</v>
          </cell>
          <cell r="B1153" t="str">
            <v xml:space="preserve">Other payments </v>
          </cell>
        </row>
        <row r="1154">
          <cell r="A1154" t="str">
            <v>76D..ZF...</v>
          </cell>
          <cell r="B1154" t="str">
            <v>WHEAT</v>
          </cell>
        </row>
        <row r="1155">
          <cell r="A1155" t="str">
            <v>46G..ZF...</v>
          </cell>
          <cell r="B1155" t="str">
            <v>CREDIT FROM MONETARY AUTHORTIES</v>
          </cell>
        </row>
        <row r="1156">
          <cell r="A1156" t="str">
            <v>76L..ZF...</v>
          </cell>
          <cell r="B1156" t="str">
            <v>RUBBER MALAYSIAN RSS #1</v>
          </cell>
        </row>
        <row r="1157">
          <cell r="A1157" t="str">
            <v>47R.KZF...</v>
          </cell>
          <cell r="B1157" t="str">
            <v>OTHER ITEMS NET</v>
          </cell>
        </row>
        <row r="1158">
          <cell r="A1158" t="str">
            <v>a3204GG...</v>
          </cell>
          <cell r="B1158" t="str">
            <v xml:space="preserve">Loans [3214+3224] </v>
          </cell>
        </row>
        <row r="1159">
          <cell r="A1159" t="str">
            <v>42E..ZFHIC</v>
          </cell>
          <cell r="B1159" t="str">
            <v>CLAIMS ON DEPOSIT MONEY BANKS</v>
          </cell>
        </row>
        <row r="1160">
          <cell r="A1160" t="str">
            <v>86D..ZW...</v>
          </cell>
          <cell r="B1160" t="str">
            <v>SEIGNIORAGE</v>
          </cell>
        </row>
        <row r="1161">
          <cell r="A1161" t="str">
            <v>a3302GG...</v>
          </cell>
          <cell r="B1161" t="str">
            <v>Currency &amp; deposits [3312+3322]</v>
          </cell>
        </row>
        <row r="1162">
          <cell r="A1162" t="str">
            <v>66..IZF...</v>
          </cell>
          <cell r="B1162" t="str">
            <v>INDUSTRIAL PROD EXCL CONST:95</v>
          </cell>
        </row>
        <row r="1163">
          <cell r="A1163" t="str">
            <v>35L..ZF...</v>
          </cell>
        </row>
        <row r="1164">
          <cell r="A1164" t="str">
            <v>99B.PXF...</v>
          </cell>
          <cell r="B1164" t="str">
            <v>GDP VOL. 1990 PRICES</v>
          </cell>
        </row>
        <row r="1165">
          <cell r="A1165" t="str">
            <v>.2EHSZF...</v>
          </cell>
        </row>
        <row r="1166">
          <cell r="A1166" t="str">
            <v>36AC.ZF...</v>
          </cell>
          <cell r="B1166" t="str">
            <v>LIAB. OF CENTRAL BANK: SEC.</v>
          </cell>
        </row>
        <row r="1167">
          <cell r="A1167" t="str">
            <v>.4..DZF...</v>
          </cell>
          <cell r="B1167" t="str">
            <v>BANK OF PORTUGAL: OTHER LIAB</v>
          </cell>
        </row>
        <row r="1168">
          <cell r="A1168" t="str">
            <v>42B..ZF...</v>
          </cell>
          <cell r="B1168" t="str">
            <v>CLAIMS ON LOCAL GOVERNMENT</v>
          </cell>
        </row>
        <row r="1169">
          <cell r="A1169" t="str">
            <v>.1BD.ZF...</v>
          </cell>
          <cell r="B1169" t="str">
            <v>SDR ALLOCATION,CUMULATIVE</v>
          </cell>
        </row>
        <row r="1170">
          <cell r="A1170" t="str">
            <v>76RMZZF...</v>
          </cell>
          <cell r="B1170" t="str">
            <v>TIMBER:HARDWOOD SAWNWOOD:MALAYSIA</v>
          </cell>
        </row>
        <row r="1171">
          <cell r="A1171" t="str">
            <v>.7E.DZF...</v>
          </cell>
          <cell r="B1171" t="str">
            <v>OTHER FIN. INST.: ASSETS</v>
          </cell>
        </row>
        <row r="1172">
          <cell r="A1172" t="str">
            <v>70A.DZF...</v>
          </cell>
          <cell r="B1172" t="str">
            <v>PETROLEUM</v>
          </cell>
        </row>
        <row r="1173">
          <cell r="A1173" t="str">
            <v>84...ZF...</v>
          </cell>
          <cell r="B1173" t="str">
            <v>NET DOMESTIC BORROWING (CG)</v>
          </cell>
        </row>
        <row r="1174">
          <cell r="A1174" t="str">
            <v>99BA.ZF...</v>
          </cell>
          <cell r="B1174" t="str">
            <v>GDP AT CURRENT FACTOR COST</v>
          </cell>
        </row>
        <row r="1175">
          <cell r="A1175" t="str">
            <v>.1AMSZF...</v>
          </cell>
          <cell r="B1175" t="str">
            <v>GOLD IN MILLION OUNCES</v>
          </cell>
        </row>
        <row r="1176">
          <cell r="A1176" t="str">
            <v>.2KRSZF...</v>
          </cell>
          <cell r="B1176" t="str">
            <v>STF DRAWING OUTSTANDING</v>
          </cell>
        </row>
        <row r="1177">
          <cell r="A1177" t="str">
            <v>36ANUZK...</v>
          </cell>
          <cell r="B1177" t="str">
            <v>SEC OTHER THAN SHARES OVER 2 YRS</v>
          </cell>
        </row>
        <row r="1178">
          <cell r="A1178" t="str">
            <v>64A..ZF...</v>
          </cell>
          <cell r="B1178" t="str">
            <v>CPI ALL INCOME GRP.(MANAGUA)</v>
          </cell>
        </row>
        <row r="1179">
          <cell r="A1179" t="str">
            <v>42C..ZF...</v>
          </cell>
          <cell r="B1179" t="str">
            <v>CLAIMS ON NONFIN. PUB. ENT.</v>
          </cell>
        </row>
        <row r="1180">
          <cell r="A1180" t="str">
            <v>.2DUSZF...</v>
          </cell>
          <cell r="B1180" t="str">
            <v>CCFF:OUTSTANDING</v>
          </cell>
        </row>
        <row r="1181">
          <cell r="A1181" t="str">
            <v>99B.PTF...</v>
          </cell>
          <cell r="B1181" t="str">
            <v>GDP VOL 2000 REF.,CHAINED</v>
          </cell>
        </row>
        <row r="1182">
          <cell r="A1182" t="str">
            <v>24..IZF...</v>
          </cell>
          <cell r="B1182" t="str">
            <v>PRIVATE DEP-POST CHECK SYSTEM</v>
          </cell>
        </row>
        <row r="1183">
          <cell r="A1183" t="str">
            <v>56A..ZK...</v>
          </cell>
          <cell r="B1183" t="str">
            <v>SECURITIES OTHER THAN SHARES</v>
          </cell>
        </row>
        <row r="1184">
          <cell r="A1184" t="str">
            <v>70XLDZF...</v>
          </cell>
          <cell r="B1184" t="str">
            <v>QUEBRACHO</v>
          </cell>
        </row>
        <row r="1185">
          <cell r="A1185" t="str">
            <v>86...ZF...</v>
          </cell>
          <cell r="B1185" t="str">
            <v>OTHER NET LIABILITIES</v>
          </cell>
        </row>
        <row r="1186">
          <cell r="A1186" t="str">
            <v>46B..ZK...</v>
          </cell>
          <cell r="B1186" t="str">
            <v>DEPOSITS</v>
          </cell>
        </row>
        <row r="1187">
          <cell r="A1187" t="str">
            <v>60EA.ZF...</v>
          </cell>
          <cell r="B1187" t="str">
            <v>3-MONTH LIBOR: OFFER LONDON</v>
          </cell>
        </row>
        <row r="1188">
          <cell r="A1188" t="str">
            <v>31N.UZK...</v>
          </cell>
          <cell r="B1188" t="str">
            <v>NET FOREIGN ASSETS</v>
          </cell>
        </row>
        <row r="1189">
          <cell r="A1189" t="str">
            <v>85A..ZF...</v>
          </cell>
          <cell r="B1189" t="str">
            <v>FOREIGN</v>
          </cell>
        </row>
        <row r="1190">
          <cell r="A1190" t="str">
            <v>88A..ZF...</v>
          </cell>
          <cell r="B1190" t="str">
            <v>DOMESTIC DEBT BY RESIDENCE</v>
          </cell>
        </row>
        <row r="1191">
          <cell r="A1191" t="str">
            <v>72.AIZF...</v>
          </cell>
          <cell r="B1191" t="str">
            <v>VOLUME OF EXPORTS</v>
          </cell>
        </row>
        <row r="1192">
          <cell r="A1192" t="str">
            <v>99B.PXF...</v>
          </cell>
          <cell r="B1192" t="str">
            <v>GDP VOL. 1983 PRICES</v>
          </cell>
        </row>
        <row r="1193">
          <cell r="A1193" t="str">
            <v>59M..ZK...</v>
          </cell>
          <cell r="B1193" t="str">
            <v>BROAD MONEY</v>
          </cell>
        </row>
        <row r="1194">
          <cell r="A1194" t="str">
            <v>.7B.DZF...</v>
          </cell>
          <cell r="B1194" t="str">
            <v>SCHEDULED BANKS: LIABILITIES</v>
          </cell>
        </row>
        <row r="1195">
          <cell r="A1195" t="str">
            <v>22BX.ZF...</v>
          </cell>
          <cell r="B1195" t="str">
            <v>CLAIMS ON OFFICIAL ENTITIES</v>
          </cell>
        </row>
        <row r="1196">
          <cell r="A1196" t="str">
            <v>60P.FZF...</v>
          </cell>
          <cell r="B1196" t="str">
            <v>WORKING CAPITAL LOANS FC</v>
          </cell>
        </row>
        <row r="1197">
          <cell r="A1197" t="str">
            <v>.2KK.ZF...</v>
          </cell>
          <cell r="B1197" t="str">
            <v>TOTAL PURCHASES EXCL RT IN PD</v>
          </cell>
        </row>
        <row r="1198">
          <cell r="A1198" t="str">
            <v>a25..GG...</v>
          </cell>
          <cell r="B1198" t="str">
            <v>Subsidies</v>
          </cell>
        </row>
        <row r="1199">
          <cell r="A1199" t="str">
            <v>72AB.ZF...</v>
          </cell>
          <cell r="B1199" t="str">
            <v>PETROLEUM PRODUCTS</v>
          </cell>
        </row>
        <row r="1200">
          <cell r="A1200" t="str">
            <v>89A..ZF...</v>
          </cell>
          <cell r="B1200" t="str">
            <v>FOREIGN DEBT</v>
          </cell>
        </row>
        <row r="1201">
          <cell r="A1201" t="str">
            <v>16AC.ZF...</v>
          </cell>
          <cell r="B1201" t="str">
            <v>LIAB. OF CENTRAL BANK: SECS.</v>
          </cell>
        </row>
        <row r="1202">
          <cell r="A1202" t="str">
            <v>99B.PZF...</v>
          </cell>
          <cell r="B1202" t="str">
            <v>GDP AT 1977 PRICES</v>
          </cell>
        </row>
        <row r="1203">
          <cell r="A1203" t="str">
            <v>99BM.ZF...</v>
          </cell>
          <cell r="B1203" t="str">
            <v>GROSS SOCIAL PRODUCT</v>
          </cell>
        </row>
        <row r="1204">
          <cell r="A1204" t="str">
            <v>99BAPZF...</v>
          </cell>
          <cell r="B1204" t="str">
            <v>GDP AT FACT.COST.VOL.78 PRICES</v>
          </cell>
        </row>
        <row r="1205">
          <cell r="A1205" t="str">
            <v>66EYBZF...</v>
          </cell>
          <cell r="B1205" t="str">
            <v>INDUSTRIAL PRODUCTION</v>
          </cell>
        </row>
        <row r="1206">
          <cell r="A1206" t="str">
            <v>80H..ZW...</v>
          </cell>
          <cell r="B1206" t="str">
            <v>TOTAL FINANCING</v>
          </cell>
        </row>
        <row r="1207">
          <cell r="A1207" t="str">
            <v>71..BZF...</v>
          </cell>
          <cell r="B1207" t="str">
            <v>IMPORTS</v>
          </cell>
        </row>
        <row r="1208">
          <cell r="A1208" t="str">
            <v>62A..ZF...</v>
          </cell>
          <cell r="B1208" t="str">
            <v>SHARE PRICES: LUMBER</v>
          </cell>
        </row>
        <row r="1209">
          <cell r="A1209" t="str">
            <v>86D..ZF...</v>
          </cell>
          <cell r="B1209" t="str">
            <v>SEIGNIORAGE</v>
          </cell>
        </row>
        <row r="1210">
          <cell r="A1210" t="str">
            <v>70E..ZF...</v>
          </cell>
          <cell r="B1210" t="str">
            <v>COFFEE EXPORTS,VALUE</v>
          </cell>
        </row>
        <row r="1211">
          <cell r="A1211" t="str">
            <v>.7F.DZF...</v>
          </cell>
          <cell r="B1211" t="str">
            <v>NONBANK FINANCIAL INSTS: LIABS.</v>
          </cell>
        </row>
        <row r="1212">
          <cell r="A1212" t="str">
            <v>66..BZF...</v>
          </cell>
          <cell r="B1212" t="str">
            <v>INDUSTRIAL OUTPUT SEAS.ADJ.</v>
          </cell>
        </row>
        <row r="1213">
          <cell r="A1213" t="str">
            <v>72FL.ZF...</v>
          </cell>
          <cell r="B1213" t="str">
            <v>BUTTER</v>
          </cell>
        </row>
        <row r="1214">
          <cell r="A1214" t="str">
            <v>a61..BA...</v>
          </cell>
          <cell r="B1214" t="str">
            <v xml:space="preserve">Nonfinancial assets </v>
          </cell>
        </row>
        <row r="1215">
          <cell r="A1215" t="str">
            <v>63B..ZF...</v>
          </cell>
          <cell r="B1215" t="str">
            <v>INDUSTRIAL PRODUCTION PRICES</v>
          </cell>
        </row>
        <row r="1216">
          <cell r="A1216" t="str">
            <v>a3207BA...</v>
          </cell>
          <cell r="B1216" t="str">
            <v xml:space="preserve">Financial derivatives [3217+3227] </v>
          </cell>
        </row>
        <row r="1217">
          <cell r="A1217" t="str">
            <v>16E..ZFHIC</v>
          </cell>
          <cell r="B1217" t="str">
            <v>COUNTERPART FUNDS</v>
          </cell>
        </row>
        <row r="1218">
          <cell r="A1218" t="str">
            <v>76IADZF...</v>
          </cell>
          <cell r="B1218" t="str">
            <v>SUGAR CARIBBEAN (N.Y.)</v>
          </cell>
        </row>
        <row r="1219">
          <cell r="A1219" t="str">
            <v>76AI.ZF...</v>
          </cell>
          <cell r="B1219" t="str">
            <v>COCONUT OIL</v>
          </cell>
        </row>
        <row r="1220">
          <cell r="A1220" t="str">
            <v>.4..DZF...</v>
          </cell>
          <cell r="B1220" t="str">
            <v>MONETARY AUTHOR.: OTHER LIABS.</v>
          </cell>
        </row>
        <row r="1221">
          <cell r="A1221" t="str">
            <v>72GF.ZF...</v>
          </cell>
          <cell r="B1221" t="str">
            <v>OLIVE OIL</v>
          </cell>
        </row>
        <row r="1222">
          <cell r="A1222" t="str">
            <v>71LR.ZF...</v>
          </cell>
          <cell r="B1222" t="str">
            <v>SHIP IMPORTS</v>
          </cell>
        </row>
        <row r="1223">
          <cell r="A1223" t="str">
            <v>99BAPZF...</v>
          </cell>
          <cell r="B1223" t="str">
            <v>GDP AT FACTOR COST 93-94 PRICES</v>
          </cell>
        </row>
        <row r="1224">
          <cell r="A1224" t="str">
            <v>76ARDZKM17</v>
          </cell>
          <cell r="B1224" t="str">
            <v>DAP FOB US GULF PRTS</v>
          </cell>
        </row>
        <row r="1225">
          <cell r="A1225" t="str">
            <v>99B.RXF...</v>
          </cell>
          <cell r="B1225" t="str">
            <v>GDP VOL 1995 REF., CHAINED</v>
          </cell>
        </row>
        <row r="1226">
          <cell r="A1226" t="str">
            <v>88A..ZF...</v>
          </cell>
          <cell r="B1226" t="str">
            <v>DEBT: DOMESTIC</v>
          </cell>
        </row>
        <row r="1227">
          <cell r="A1227" t="str">
            <v>34..BZF...</v>
          </cell>
          <cell r="B1227" t="str">
            <v>MONEY, SEASONALLY ADJUSTED</v>
          </cell>
        </row>
        <row r="1228">
          <cell r="A1228" t="str">
            <v>..AATZF...</v>
          </cell>
          <cell r="B1228" t="str">
            <v>MARKET EXCHANGE RATE-EOP</v>
          </cell>
        </row>
        <row r="1229">
          <cell r="A1229" t="str">
            <v>31N.UZW...</v>
          </cell>
          <cell r="B1229" t="str">
            <v>FOREIGN ASSETS(NET)</v>
          </cell>
        </row>
        <row r="1230">
          <cell r="A1230" t="str">
            <v>85AA.ZF...</v>
          </cell>
          <cell r="B1230" t="str">
            <v>RESERVE CHANGES, ETC</v>
          </cell>
        </row>
        <row r="1231">
          <cell r="A1231" t="str">
            <v>74ZADZF...</v>
          </cell>
          <cell r="B1231" t="str">
            <v>FISHMEAL</v>
          </cell>
        </row>
        <row r="1232">
          <cell r="A1232" t="str">
            <v>20...ZK...</v>
          </cell>
          <cell r="B1232" t="str">
            <v>CLAIMS ON NATIONAL CENTRAL BANK</v>
          </cell>
        </row>
        <row r="1233">
          <cell r="A1233" t="str">
            <v>36X..ZF...</v>
          </cell>
          <cell r="B1233" t="str">
            <v>OTHER LIQUID LIABILITIES</v>
          </cell>
        </row>
        <row r="1234">
          <cell r="A1234" t="str">
            <v>80X..ZF...</v>
          </cell>
          <cell r="B1234" t="str">
            <v>ADJUSTMENT TO CASH BASIS</v>
          </cell>
        </row>
        <row r="1235">
          <cell r="A1235" t="str">
            <v>76AXDZF...</v>
          </cell>
          <cell r="B1235" t="str">
            <v>INDUSTRIAL</v>
          </cell>
        </row>
        <row r="1236">
          <cell r="A1236" t="str">
            <v>76U..ZF...</v>
          </cell>
          <cell r="B1236" t="str">
            <v>BANANAS: CENTRAL AMERICA</v>
          </cell>
        </row>
        <row r="1237">
          <cell r="A1237" t="str">
            <v>99B.PXF...</v>
          </cell>
          <cell r="B1237" t="str">
            <v>GDP AT 1990 PRICES</v>
          </cell>
        </row>
        <row r="1238">
          <cell r="A1238" t="str">
            <v>72AA.ZF...</v>
          </cell>
          <cell r="B1238" t="str">
            <v>CRUDE PETROL EXP.</v>
          </cell>
        </row>
        <row r="1239">
          <cell r="A1239" t="str">
            <v>41..MZF...</v>
          </cell>
          <cell r="B1239" t="str">
            <v>FOREIGN ASSETS</v>
          </cell>
        </row>
        <row r="1240">
          <cell r="A1240" t="str">
            <v>72RL.ZF...</v>
          </cell>
          <cell r="B1240" t="str">
            <v>JUNGLE WOOD</v>
          </cell>
        </row>
        <row r="1241">
          <cell r="A1241" t="str">
            <v>63B..ZF...</v>
          </cell>
          <cell r="B1241" t="str">
            <v>WHOLESALE PR.FINISHED GDS.</v>
          </cell>
        </row>
        <row r="1242">
          <cell r="A1242" t="str">
            <v>70GX.ZF...</v>
          </cell>
          <cell r="B1242" t="str">
            <v>VEGETABLE OILS</v>
          </cell>
        </row>
        <row r="1243">
          <cell r="A1243" t="str">
            <v>32AB.ZF...</v>
          </cell>
          <cell r="B1243" t="str">
            <v>CLAIMS ON STATE GOVERNMENT</v>
          </cell>
        </row>
        <row r="1244">
          <cell r="A1244" t="str">
            <v>.7F.DZF...</v>
          </cell>
          <cell r="B1244" t="str">
            <v>OFI: EXTERNAL LIABILITIES</v>
          </cell>
        </row>
        <row r="1245">
          <cell r="A1245" t="str">
            <v>.7B.DZF...</v>
          </cell>
          <cell r="B1245" t="str">
            <v>DEPOSIT MONEY BANKS' FOREIGN LIABS.</v>
          </cell>
        </row>
        <row r="1246">
          <cell r="A1246" t="str">
            <v>64A..ZF...</v>
          </cell>
          <cell r="B1246" t="str">
            <v>FOODSTUFFS</v>
          </cell>
        </row>
        <row r="1247">
          <cell r="A1247" t="str">
            <v>99B.PZW...</v>
          </cell>
          <cell r="B1247" t="str">
            <v>GDP VOLUME 1995 REF., CHAINED</v>
          </cell>
        </row>
        <row r="1248">
          <cell r="A1248" t="str">
            <v>.7F.DZF...</v>
          </cell>
          <cell r="B1248" t="str">
            <v>NONBANK FINANCIAL INST.: LIABS</v>
          </cell>
        </row>
        <row r="1249">
          <cell r="A1249" t="str">
            <v>.7F.DZF...</v>
          </cell>
          <cell r="B1249" t="str">
            <v>OTHER FIN.INST: FOREIGN LIABS.</v>
          </cell>
        </row>
        <row r="1250">
          <cell r="A1250" t="str">
            <v>.7A.DZF...</v>
          </cell>
          <cell r="B1250" t="str">
            <v>COM BANKS FOREIGN ASSETS</v>
          </cell>
        </row>
        <row r="1251">
          <cell r="A1251" t="str">
            <v>99B.PXF...</v>
          </cell>
          <cell r="B1251" t="str">
            <v>GDP AT 1977 PRICES</v>
          </cell>
        </row>
        <row r="1252">
          <cell r="A1252" t="str">
            <v>16N..ZW...</v>
          </cell>
          <cell r="B1252" t="str">
            <v>BONDS &amp; MMI HELD BY RESID. OF CTY</v>
          </cell>
        </row>
        <row r="1253">
          <cell r="A1253" t="str">
            <v>a13..GG...</v>
          </cell>
          <cell r="B1253" t="str">
            <v xml:space="preserve">Grants </v>
          </cell>
        </row>
        <row r="1254">
          <cell r="A1254" t="str">
            <v>60LSAZF...</v>
          </cell>
          <cell r="B1254" t="str">
            <v>3 MONTHS COMM.BKS.SDR DEPOSIT</v>
          </cell>
        </row>
        <row r="1255">
          <cell r="A1255" t="str">
            <v>14A..ZFHIC</v>
          </cell>
          <cell r="B1255" t="str">
            <v>CURRENCY OUTSIDE DMBS</v>
          </cell>
        </row>
        <row r="1256">
          <cell r="A1256" t="str">
            <v>14C..ZK...</v>
          </cell>
          <cell r="B1256" t="str">
            <v>LIABILITIES TO OTHER DEPOSITORY CORPORATIONS</v>
          </cell>
        </row>
        <row r="1257">
          <cell r="A1257" t="str">
            <v>56M..ZK...</v>
          </cell>
          <cell r="B1257" t="str">
            <v>FINANCIAL DERIVATIVES</v>
          </cell>
        </row>
        <row r="1258">
          <cell r="A1258" t="str">
            <v>88BE.ZF...</v>
          </cell>
          <cell r="B1258" t="str">
            <v>BUSINESS AND INDIVIDUALS</v>
          </cell>
        </row>
        <row r="1259">
          <cell r="A1259" t="str">
            <v>45...ZF...</v>
          </cell>
          <cell r="B1259" t="str">
            <v>POST OFFICE: SAVINGS DEPOSITS</v>
          </cell>
        </row>
        <row r="1260">
          <cell r="A1260" t="str">
            <v>83X..ZF...</v>
          </cell>
          <cell r="B1260" t="str">
            <v>UNCLASSIFIED TRANSACTIONS(NET</v>
          </cell>
        </row>
        <row r="1261">
          <cell r="A1261" t="str">
            <v>..DE.ZF...</v>
          </cell>
          <cell r="B1261" t="str">
            <v>PAR/CENTRAL/MARKET CONVERSION</v>
          </cell>
        </row>
        <row r="1262">
          <cell r="A1262" t="str">
            <v>70JIDZF...</v>
          </cell>
          <cell r="B1262" t="str">
            <v>SOYBEANS EXPORTS, VALUE</v>
          </cell>
        </row>
        <row r="1263">
          <cell r="A1263" t="str">
            <v>84B..ZF...</v>
          </cell>
          <cell r="B1263" t="str">
            <v>NET BORROWING: CORDOBAS</v>
          </cell>
        </row>
        <row r="1264">
          <cell r="A1264" t="str">
            <v>99B.PZF...</v>
          </cell>
          <cell r="B1264" t="str">
            <v>GDP AT 1989 PRICES</v>
          </cell>
        </row>
        <row r="1265">
          <cell r="A1265" t="str">
            <v>76VXDZF...</v>
          </cell>
          <cell r="B1265" t="str">
            <v>HARDWOOD LOGS:SARAWAK (INDEX)</v>
          </cell>
        </row>
        <row r="1266">
          <cell r="A1266" t="str">
            <v>.2KK.ZF...</v>
          </cell>
          <cell r="B1266" t="str">
            <v>TOTAL PURCH EXCLD.RT,IN PD</v>
          </cell>
        </row>
        <row r="1267">
          <cell r="A1267" t="str">
            <v>76EADZF...</v>
          </cell>
          <cell r="B1267" t="str">
            <v>COFFEE (WHOLESALE PRICES)</v>
          </cell>
        </row>
        <row r="1268">
          <cell r="A1268" t="str">
            <v>81..DZF...</v>
          </cell>
          <cell r="B1268" t="str">
            <v>REVENUE</v>
          </cell>
        </row>
        <row r="1269">
          <cell r="A1269" t="str">
            <v>70I..ZF...</v>
          </cell>
          <cell r="B1269" t="str">
            <v>UNREFINED SUGAR</v>
          </cell>
        </row>
        <row r="1270">
          <cell r="A1270" t="str">
            <v>20C..ZF...</v>
          </cell>
          <cell r="B1270" t="str">
            <v>CLAIMS ON MON. AUTH.:SECURITIES</v>
          </cell>
        </row>
        <row r="1271">
          <cell r="A1271" t="str">
            <v>36NAUZW...</v>
          </cell>
          <cell r="B1271" t="str">
            <v>BONDS OVER 2-YRS</v>
          </cell>
        </row>
        <row r="1272">
          <cell r="A1272" t="str">
            <v>61A..ZF...</v>
          </cell>
          <cell r="B1272" t="str">
            <v>MORTGAGE BOND YIELD</v>
          </cell>
        </row>
        <row r="1273">
          <cell r="A1273" t="str">
            <v>c332.CG...</v>
          </cell>
          <cell r="B1273" t="str">
            <v xml:space="preserve">Foreign </v>
          </cell>
        </row>
        <row r="1274">
          <cell r="A1274" t="str">
            <v>64.B.ZF...</v>
          </cell>
          <cell r="B1274" t="str">
            <v>NATIONAL CPI 1995=1 MILLION</v>
          </cell>
        </row>
        <row r="1275">
          <cell r="A1275" t="str">
            <v>..C..ZF...</v>
          </cell>
          <cell r="B1275" t="str">
            <v>PARIS GOLD PRICE</v>
          </cell>
        </row>
        <row r="1276">
          <cell r="A1276" t="str">
            <v>70DG.ZF...</v>
          </cell>
          <cell r="B1276" t="str">
            <v>PALM OIL (SI$'000)</v>
          </cell>
        </row>
        <row r="1277">
          <cell r="A1277" t="str">
            <v>32F..ZF...</v>
          </cell>
          <cell r="B1277" t="str">
            <v>CLAIMS ON OTHER FINANCIAL INS</v>
          </cell>
        </row>
        <row r="1278">
          <cell r="A1278" t="str">
            <v>52G..ZF...</v>
          </cell>
          <cell r="B1278" t="str">
            <v>CLAIMS ON NONBANK FINANCIAL INST.</v>
          </cell>
        </row>
        <row r="1279">
          <cell r="A1279" t="str">
            <v>76AAZZFM17</v>
          </cell>
          <cell r="B1279" t="str">
            <v>PETROLEUM:WEST TEXAS INTERMEDIATE</v>
          </cell>
        </row>
        <row r="1280">
          <cell r="A1280" t="str">
            <v>42D.LZF...</v>
          </cell>
          <cell r="B1280" t="str">
            <v>CLAIMS ON OTHER RESIDENT SECTORS</v>
          </cell>
        </row>
        <row r="1281">
          <cell r="A1281" t="str">
            <v>.7E.DZF...</v>
          </cell>
          <cell r="B1281" t="str">
            <v>OTHER FINANC.INSTIT:ASSETS</v>
          </cell>
        </row>
        <row r="1282">
          <cell r="A1282" t="str">
            <v>26DB.ZF...</v>
          </cell>
          <cell r="B1282" t="str">
            <v>LIAB TO LOCAL GVMT</v>
          </cell>
        </row>
        <row r="1283">
          <cell r="A1283" t="str">
            <v>70U.DZF...</v>
          </cell>
          <cell r="B1283" t="str">
            <v>EXPORTS OF BANANAS</v>
          </cell>
        </row>
        <row r="1284">
          <cell r="A1284" t="str">
            <v>84A..ZF...</v>
          </cell>
          <cell r="B1284" t="str">
            <v>NET BORROWING:DOMESTIC</v>
          </cell>
        </row>
        <row r="1285">
          <cell r="A1285" t="str">
            <v>52B..ZK...</v>
          </cell>
          <cell r="B1285" t="str">
            <v>CLAIMS ON STATE AND LOCAL GOVERNMENT</v>
          </cell>
        </row>
        <row r="1286">
          <cell r="A1286" t="str">
            <v>.2EHSZF...</v>
          </cell>
          <cell r="B1286" t="str">
            <v>USE OF FUND CREDIT:SAF LOANS</v>
          </cell>
        </row>
        <row r="1287">
          <cell r="A1287" t="str">
            <v>99B.PWF...</v>
          </cell>
          <cell r="B1287" t="str">
            <v>GDP AT 1982 PRICES</v>
          </cell>
        </row>
        <row r="1288">
          <cell r="A1288" t="str">
            <v>.4..DZF...</v>
          </cell>
          <cell r="B1288" t="str">
            <v>MONETARY AUTHOR: OTHER LIABS.</v>
          </cell>
        </row>
        <row r="1289">
          <cell r="A1289" t="str">
            <v>99BAPYF...</v>
          </cell>
          <cell r="B1289" t="str">
            <v>GDP AT FACTOR COST 99-00 PRICES</v>
          </cell>
        </row>
        <row r="1290">
          <cell r="A1290" t="str">
            <v>74RADZF...</v>
          </cell>
          <cell r="B1290" t="str">
            <v>COCOA PASTE</v>
          </cell>
        </row>
        <row r="1291">
          <cell r="A1291" t="str">
            <v>..EB.ZF...</v>
          </cell>
          <cell r="B1291" t="str">
            <v>GERMAN MARKS PER ECU;PD.AVG.</v>
          </cell>
        </row>
        <row r="1292">
          <cell r="A1292" t="str">
            <v>72AB.ZF...</v>
          </cell>
          <cell r="B1292" t="str">
            <v>REFINED PETROLEUM EXP VOL</v>
          </cell>
        </row>
        <row r="1293">
          <cell r="A1293" t="str">
            <v>c323.GG...</v>
          </cell>
          <cell r="B1293" t="str">
            <v>Monetary gold and SDRs</v>
          </cell>
        </row>
        <row r="1294">
          <cell r="A1294" t="str">
            <v>60L.FZF...</v>
          </cell>
          <cell r="B1294" t="str">
            <v>DEPOSIT RATE (FOREIGN CURRENCY)</v>
          </cell>
        </row>
        <row r="1295">
          <cell r="A1295" t="str">
            <v>44...ZF...</v>
          </cell>
          <cell r="B1295" t="str">
            <v>DEPOSITS</v>
          </cell>
        </row>
        <row r="1296">
          <cell r="A1296" t="str">
            <v>76X.ZZF...</v>
          </cell>
          <cell r="B1296" t="str">
            <v>JUTE:BANGLADESH</v>
          </cell>
        </row>
        <row r="1297">
          <cell r="A1297" t="str">
            <v>89A..ZF...</v>
          </cell>
          <cell r="B1297" t="str">
            <v>FOREIGN</v>
          </cell>
        </row>
        <row r="1298">
          <cell r="A1298" t="str">
            <v>.7E.DZF...</v>
          </cell>
          <cell r="B1298" t="str">
            <v>OTHER BANKING INST:ASSETS</v>
          </cell>
        </row>
        <row r="1299">
          <cell r="A1299" t="str">
            <v>.7A.DZF...</v>
          </cell>
          <cell r="B1299" t="str">
            <v>DEPOSIT MONEY BKS:FORGN ASSTS</v>
          </cell>
        </row>
        <row r="1300">
          <cell r="A1300" t="str">
            <v>60A..ZF...</v>
          </cell>
          <cell r="B1300" t="str">
            <v>DISCOUNTS RATE</v>
          </cell>
        </row>
        <row r="1301">
          <cell r="A1301" t="str">
            <v>47R.KZF...</v>
          </cell>
          <cell r="B1301" t="str">
            <v>OTHER ITEMS (NET)</v>
          </cell>
        </row>
        <row r="1302">
          <cell r="A1302" t="str">
            <v>22F..ZF...</v>
          </cell>
          <cell r="B1302" t="str">
            <v>CLAIMS ON OTHER BNK.INST.</v>
          </cell>
        </row>
        <row r="1303">
          <cell r="A1303" t="str">
            <v>40..LZF...</v>
          </cell>
          <cell r="B1303" t="str">
            <v>CLAIMS ON CENTRAL BANK</v>
          </cell>
        </row>
        <row r="1304">
          <cell r="A1304" t="str">
            <v>..YF.ZF...</v>
          </cell>
          <cell r="B1304" t="str">
            <v>TERTIARY RATE,PD. AVERAGE</v>
          </cell>
        </row>
        <row r="1305">
          <cell r="A1305" t="str">
            <v>99B.PZF...</v>
          </cell>
          <cell r="B1305" t="str">
            <v>GDP AT 1974 PRICES</v>
          </cell>
        </row>
        <row r="1306">
          <cell r="A1306" t="str">
            <v>64.C.ZF...</v>
          </cell>
          <cell r="B1306" t="str">
            <v>CPI 1990 = 100</v>
          </cell>
        </row>
        <row r="1307">
          <cell r="A1307" t="str">
            <v>66..BZF...</v>
          </cell>
          <cell r="B1307" t="str">
            <v>IND PROD SEAS ADJ</v>
          </cell>
        </row>
        <row r="1308">
          <cell r="A1308" t="str">
            <v>99B.PZF...</v>
          </cell>
          <cell r="B1308" t="str">
            <v>GDP VOL. 1965 PRICES</v>
          </cell>
        </row>
        <row r="1309">
          <cell r="A1309" t="str">
            <v>42G..ZF...</v>
          </cell>
          <cell r="B1309" t="str">
            <v>CLAIMS ON NONBANK FIN. INST.</v>
          </cell>
        </row>
        <row r="1310">
          <cell r="A1310" t="str">
            <v>12F..ZF...</v>
          </cell>
          <cell r="B1310" t="str">
            <v>CLAIMS ON OTHER FIN. INST.</v>
          </cell>
        </row>
        <row r="1311">
          <cell r="A1311" t="str">
            <v>37R..ZW...</v>
          </cell>
          <cell r="B1311" t="str">
            <v>OTHER ITEMS (NET)</v>
          </cell>
        </row>
        <row r="1312">
          <cell r="A1312" t="str">
            <v>70PR.ZF...</v>
          </cell>
          <cell r="B1312" t="str">
            <v>NICKEL EXP 000Z$</v>
          </cell>
        </row>
        <row r="1313">
          <cell r="A1313" t="str">
            <v>70VF.ZF...</v>
          </cell>
          <cell r="B1313" t="str">
            <v>POTATOES EXPORTS,VALUE</v>
          </cell>
        </row>
        <row r="1314">
          <cell r="A1314" t="str">
            <v>.2TL.ZF...</v>
          </cell>
          <cell r="B1314" t="str">
            <v>TOTAL UFC &amp; LOANS OUTSTNDG</v>
          </cell>
        </row>
        <row r="1315">
          <cell r="A1315" t="str">
            <v>c2M..GG...</v>
          </cell>
          <cell r="B1315" t="str">
            <v>Total cash expenditure [2+31]</v>
          </cell>
        </row>
        <row r="1316">
          <cell r="A1316" t="str">
            <v>76AR.ZF...</v>
          </cell>
          <cell r="B1316" t="str">
            <v>PHOSPHATES</v>
          </cell>
        </row>
        <row r="1317">
          <cell r="A1317" t="str">
            <v>46D..ZFHIC</v>
          </cell>
          <cell r="B1317" t="str">
            <v>CENTRAL GOVERNMENT DEPOSITS</v>
          </cell>
        </row>
        <row r="1318">
          <cell r="A1318" t="str">
            <v>.2FZ.ZF...</v>
          </cell>
          <cell r="B1318" t="str">
            <v>ACTUAL HOLDGS IN % OF QUOTA</v>
          </cell>
        </row>
        <row r="1319">
          <cell r="A1319" t="str">
            <v>32F..ZF...</v>
          </cell>
          <cell r="B1319" t="str">
            <v>CREANCES/AUTR.INST.BANC.</v>
          </cell>
        </row>
        <row r="1320">
          <cell r="A1320" t="str">
            <v>88B..ZW...</v>
          </cell>
          <cell r="B1320" t="str">
            <v>DEBT: FRANCS</v>
          </cell>
        </row>
        <row r="1321">
          <cell r="A1321" t="str">
            <v>36N.UZW...</v>
          </cell>
          <cell r="B1321" t="str">
            <v>Bonds &amp; Money MKT Instruments</v>
          </cell>
        </row>
        <row r="1322">
          <cell r="A1322" t="str">
            <v>31N..ZK...</v>
          </cell>
          <cell r="B1322" t="str">
            <v>NET FOREIGN ASSETS</v>
          </cell>
        </row>
        <row r="1323">
          <cell r="A1323" t="str">
            <v>93IM.ZF...</v>
          </cell>
          <cell r="B1323" t="str">
            <v>INCREASE/DECREASE(-)IN STOCKS</v>
          </cell>
        </row>
        <row r="1324">
          <cell r="A1324" t="str">
            <v>61A..ZF...</v>
          </cell>
          <cell r="B1324" t="str">
            <v>OTHER ISSUES BOND YIELD</v>
          </cell>
        </row>
        <row r="1325">
          <cell r="A1325" t="str">
            <v>84X..ZF...</v>
          </cell>
          <cell r="B1325" t="str">
            <v>ADJUSTMENT TO FINANCING</v>
          </cell>
        </row>
        <row r="1326">
          <cell r="A1326" t="str">
            <v>74U.DZF...</v>
          </cell>
          <cell r="B1326" t="str">
            <v>EXPORT PRICES: BANANAS   2000</v>
          </cell>
        </row>
        <row r="1327">
          <cell r="A1327" t="str">
            <v>36B..ZFHIC</v>
          </cell>
          <cell r="B1327" t="str">
            <v>RESTRICTED DEPOSITS</v>
          </cell>
        </row>
        <row r="1328">
          <cell r="A1328" t="str">
            <v>76RMDZF...</v>
          </cell>
          <cell r="B1328" t="str">
            <v>SOFTWOOD SAWNWOOD (UNITED STATES)</v>
          </cell>
        </row>
        <row r="1329">
          <cell r="A1329" t="str">
            <v>15B..ZF...</v>
          </cell>
        </row>
        <row r="1330">
          <cell r="A1330" t="str">
            <v>59MDAZF...</v>
          </cell>
          <cell r="B1330" t="str">
            <v>M4A</v>
          </cell>
        </row>
        <row r="1331">
          <cell r="A1331" t="str">
            <v>.1BF.ZF...</v>
          </cell>
          <cell r="B1331" t="str">
            <v>SDR HOLDINGS IN % OF ALLOCATION</v>
          </cell>
        </row>
        <row r="1332">
          <cell r="A1332" t="str">
            <v>..DG.ZF...</v>
          </cell>
          <cell r="B1332" t="str">
            <v>PRINCIPAL RATE</v>
          </cell>
        </row>
        <row r="1333">
          <cell r="A1333" t="str">
            <v>20N..ZK...</v>
          </cell>
          <cell r="B1333" t="str">
            <v>OTHER CLAIMS</v>
          </cell>
        </row>
        <row r="1334">
          <cell r="A1334" t="str">
            <v>52G..ZFHIC</v>
          </cell>
          <cell r="B1334" t="str">
            <v>CLAIMS ON NONBANK FIN. INSTITUTIONS</v>
          </cell>
        </row>
        <row r="1335">
          <cell r="A1335" t="str">
            <v>74R.DZF...</v>
          </cell>
          <cell r="B1335" t="str">
            <v>COCOA BEANS</v>
          </cell>
        </row>
        <row r="1336">
          <cell r="A1336" t="str">
            <v>.2TL.ZF...</v>
          </cell>
          <cell r="B1336" t="str">
            <v>UFC &amp; USE OF FUND ADM.RESOURCES</v>
          </cell>
        </row>
        <row r="1337">
          <cell r="A1337" t="str">
            <v>.7A.DZF...</v>
          </cell>
          <cell r="B1337" t="str">
            <v>BANKING INST: FOREIGN ASSETS</v>
          </cell>
        </row>
        <row r="1338">
          <cell r="A1338" t="str">
            <v>88SZ.ZF...</v>
          </cell>
          <cell r="B1338" t="str">
            <v>SOCIAL SECURITY INSTS</v>
          </cell>
        </row>
        <row r="1339">
          <cell r="A1339" t="str">
            <v>99B.PWF...</v>
          </cell>
          <cell r="B1339" t="str">
            <v>GDP VOL. 1991 PRICES</v>
          </cell>
        </row>
        <row r="1340">
          <cell r="A1340" t="str">
            <v>52...ZFHIC</v>
          </cell>
          <cell r="B1340" t="str">
            <v>DOMESTIC CREDIT</v>
          </cell>
        </row>
        <row r="1341">
          <cell r="A1341" t="str">
            <v>46C.NZF...</v>
          </cell>
          <cell r="B1341" t="str">
            <v>FOREIGN LIABILITIES</v>
          </cell>
        </row>
        <row r="1342">
          <cell r="A1342" t="str">
            <v>22D..ZK...</v>
          </cell>
          <cell r="B1342" t="str">
            <v>CLAIMS ON PRIVATE SECTOR</v>
          </cell>
        </row>
        <row r="1343">
          <cell r="A1343" t="str">
            <v>45...ZF...</v>
          </cell>
          <cell r="B1343" t="str">
            <v>TIME, SAVINGS, &amp; FGN.CCY.DEP.</v>
          </cell>
        </row>
        <row r="1344">
          <cell r="A1344" t="str">
            <v>56J..ZF...</v>
          </cell>
          <cell r="B1344" t="str">
            <v>LIAB TO NONBANK FINANCIAL INSTS</v>
          </cell>
        </row>
        <row r="1345">
          <cell r="A1345" t="str">
            <v>70..BZF...</v>
          </cell>
          <cell r="B1345" t="str">
            <v>EXPORTS INCL GOLD</v>
          </cell>
        </row>
        <row r="1346">
          <cell r="A1346" t="str">
            <v>76Q.DZF...</v>
          </cell>
          <cell r="B1346" t="str">
            <v>TIN ALL ORIGINS(LONDON)</v>
          </cell>
        </row>
        <row r="1347">
          <cell r="A1347" t="str">
            <v>12E..ZK...</v>
          </cell>
          <cell r="B1347" t="str">
            <v>CLAIMS ON OTH. DEP. CORPS. IN CTY</v>
          </cell>
        </row>
        <row r="1348">
          <cell r="A1348" t="str">
            <v>.3..DZF...</v>
          </cell>
          <cell r="B1348" t="str">
            <v>MONETARY AUTHORITIES:OTHER FOR.ASSET</v>
          </cell>
        </row>
        <row r="1349">
          <cell r="A1349" t="str">
            <v>c3204GG...</v>
          </cell>
          <cell r="B1349" t="str">
            <v>Loans [3214+3224]</v>
          </cell>
        </row>
        <row r="1350">
          <cell r="A1350" t="str">
            <v>59M.BZK...</v>
          </cell>
          <cell r="B1350" t="str">
            <v>Deposits in Nonfinancial Corporations (Including Electronic Money)</v>
          </cell>
        </row>
        <row r="1351">
          <cell r="A1351" t="str">
            <v>62...ZF...</v>
          </cell>
          <cell r="B1351" t="str">
            <v>SHARE PRICES (BASE 1990/1991)</v>
          </cell>
        </row>
        <row r="1352">
          <cell r="A1352" t="str">
            <v>70G.DZF...</v>
          </cell>
          <cell r="B1352" t="str">
            <v>IRON ORE</v>
          </cell>
        </row>
        <row r="1353">
          <cell r="A1353" t="str">
            <v>.2EJ.ZF...</v>
          </cell>
          <cell r="B1353" t="str">
            <v>SAF: APPROVED</v>
          </cell>
        </row>
        <row r="1354">
          <cell r="A1354" t="str">
            <v>76NGZZF...</v>
          </cell>
          <cell r="B1354" t="str">
            <v>NATURAL GAS: UNITED STATES</v>
          </cell>
        </row>
        <row r="1355">
          <cell r="A1355" t="str">
            <v>42H.SZF...</v>
          </cell>
          <cell r="B1355" t="str">
            <v>FIXED ASSETS/REAL ESTATE</v>
          </cell>
        </row>
        <row r="1356">
          <cell r="A1356" t="str">
            <v>88B..ZF...</v>
          </cell>
          <cell r="B1356" t="str">
            <v>DOMESTIC DEBT</v>
          </cell>
        </row>
        <row r="1357">
          <cell r="A1357" t="str">
            <v>..EB.ZF...</v>
          </cell>
          <cell r="B1357" t="str">
            <v>AUSTRIAN SHILLINGS PER ECU,PD.AVG.</v>
          </cell>
        </row>
        <row r="1358">
          <cell r="A1358" t="str">
            <v>76ASZZF...</v>
          </cell>
          <cell r="B1358" t="str">
            <v>SUPERPHOSPHATE:TSP</v>
          </cell>
        </row>
        <row r="1359">
          <cell r="A1359" t="str">
            <v>12E.SZK...</v>
          </cell>
          <cell r="B1359" t="str">
            <v>NET CLAIMS ON EUROSYSTEM</v>
          </cell>
        </row>
        <row r="1360">
          <cell r="A1360" t="str">
            <v>.4..DZF...</v>
          </cell>
          <cell r="B1360" t="str">
            <v>MONETARY AUTH. OTHER LIAB.</v>
          </cell>
        </row>
        <row r="1361">
          <cell r="A1361" t="str">
            <v>.2KXSZF...</v>
          </cell>
          <cell r="B1361" t="str">
            <v>NET DRAW.UNDER EXT.FAC.CUM.</v>
          </cell>
        </row>
        <row r="1362">
          <cell r="A1362" t="str">
            <v>36AC.ZF...</v>
          </cell>
          <cell r="B1362" t="str">
            <v>LIAB OF CENTRAL BANK: SEC</v>
          </cell>
        </row>
        <row r="1363">
          <cell r="A1363" t="str">
            <v>59MBBZF...</v>
          </cell>
          <cell r="B1363" t="str">
            <v>M2YR</v>
          </cell>
        </row>
        <row r="1364">
          <cell r="A1364" t="str">
            <v>a11..CG...</v>
          </cell>
          <cell r="B1364" t="str">
            <v xml:space="preserve">Taxes </v>
          </cell>
        </row>
        <row r="1365">
          <cell r="A1365" t="str">
            <v>a27..GG...</v>
          </cell>
          <cell r="B1365" t="str">
            <v>Social benefits</v>
          </cell>
        </row>
        <row r="1366">
          <cell r="A1366" t="str">
            <v>.1A.CZF...</v>
          </cell>
          <cell r="B1366" t="str">
            <v>GDP DEFLATOR</v>
          </cell>
        </row>
        <row r="1367">
          <cell r="A1367" t="str">
            <v>..C..ZF...</v>
          </cell>
          <cell r="B1367" t="str">
            <v>LONDON GOLD PRICE</v>
          </cell>
        </row>
        <row r="1368">
          <cell r="A1368" t="str">
            <v>78BPDZF...</v>
          </cell>
          <cell r="B1368" t="str">
            <v>OI GEN GOVT ASSETS</v>
          </cell>
        </row>
        <row r="1369">
          <cell r="A1369" t="str">
            <v>99B.PXF...</v>
          </cell>
          <cell r="B1369" t="str">
            <v>GDP VOL 2000 FACTOR COST PRICES</v>
          </cell>
        </row>
        <row r="1370">
          <cell r="A1370" t="str">
            <v>a1...BA...</v>
          </cell>
          <cell r="B1370" t="str">
            <v xml:space="preserve">Revenue </v>
          </cell>
        </row>
        <row r="1371">
          <cell r="A1371" t="str">
            <v>87C..ZW...</v>
          </cell>
          <cell r="B1371" t="str">
            <v>PENDING REDEMPTIONS</v>
          </cell>
        </row>
        <row r="1372">
          <cell r="A1372" t="str">
            <v>32F..ZF...</v>
          </cell>
          <cell r="B1372" t="str">
            <v>CLAIMS ON OTHER BANKING INST.</v>
          </cell>
        </row>
        <row r="1373">
          <cell r="A1373" t="str">
            <v>a3305CG...</v>
          </cell>
          <cell r="B1373" t="str">
            <v>Shares and other equity [3315+3325]</v>
          </cell>
        </row>
        <row r="1374">
          <cell r="A1374" t="str">
            <v>a3202GG...</v>
          </cell>
          <cell r="B1374" t="str">
            <v>Currency &amp; deposits [3212+3222]</v>
          </cell>
        </row>
        <row r="1375">
          <cell r="A1375" t="str">
            <v>56AC.ZF...</v>
          </cell>
          <cell r="B1375" t="str">
            <v>LIAB. OF CENTRAL BANK: SEC.</v>
          </cell>
        </row>
        <row r="1376">
          <cell r="A1376" t="str">
            <v>36B..ZK...</v>
          </cell>
          <cell r="B1376" t="str">
            <v>DEPOSITS EXCLUDED FROM BROAD MONEY</v>
          </cell>
        </row>
        <row r="1377">
          <cell r="A1377" t="str">
            <v>.1CH.ZF...</v>
          </cell>
          <cell r="B1377" t="str">
            <v>CYS.AVAILABLE FOR BORROW:GAB</v>
          </cell>
        </row>
        <row r="1378">
          <cell r="A1378" t="str">
            <v>84A.DZF...</v>
          </cell>
          <cell r="B1378" t="str">
            <v>DOMESTIC</v>
          </cell>
        </row>
        <row r="1379">
          <cell r="A1379" t="str">
            <v>76DRZZF...</v>
          </cell>
          <cell r="B1379" t="str">
            <v>ALUMINUM</v>
          </cell>
        </row>
        <row r="1380">
          <cell r="A1380" t="str">
            <v>26J..ZF...</v>
          </cell>
          <cell r="B1380" t="str">
            <v>LIAB. TO NONBANK FIN. INSTS.</v>
          </cell>
        </row>
        <row r="1381">
          <cell r="A1381" t="str">
            <v>35L..ZF...</v>
          </cell>
          <cell r="B1381" t="str">
            <v>LIQUID LIABILITIES</v>
          </cell>
        </row>
        <row r="1382">
          <cell r="A1382" t="str">
            <v>81...ZF...</v>
          </cell>
          <cell r="B1382" t="str">
            <v>DOMESTIC  REVENUES</v>
          </cell>
        </row>
        <row r="1383">
          <cell r="A1383" t="str">
            <v>72AB.ZF...</v>
          </cell>
          <cell r="B1383" t="str">
            <v>VOL REFINED PETROL EXP</v>
          </cell>
        </row>
        <row r="1384">
          <cell r="A1384" t="str">
            <v>.2LK.ZF...</v>
          </cell>
          <cell r="B1384" t="str">
            <v>TOTAL REPURCH.EXCL.R.T.REP.,IN PD.</v>
          </cell>
        </row>
        <row r="1385">
          <cell r="A1385" t="str">
            <v>99B.PYF...</v>
          </cell>
          <cell r="B1385" t="str">
            <v>GDP VOL. 2000 Ref., Chained</v>
          </cell>
        </row>
        <row r="1386">
          <cell r="A1386" t="str">
            <v>26A..ZF...</v>
          </cell>
          <cell r="B1386" t="str">
            <v>SECURITIES OTHER THAN SHARES</v>
          </cell>
        </row>
        <row r="1387">
          <cell r="A1387" t="str">
            <v>.3A.DZF...</v>
          </cell>
          <cell r="B1387" t="str">
            <v>MA. OTHER ASSETS:ENERGY FUND</v>
          </cell>
        </row>
        <row r="1388">
          <cell r="A1388" t="str">
            <v>99B.RzF...</v>
          </cell>
          <cell r="B1388" t="str">
            <v>GDP 2000 PRICES</v>
          </cell>
        </row>
        <row r="1389">
          <cell r="A1389" t="str">
            <v>.7A.DZF...</v>
          </cell>
          <cell r="B1389" t="str">
            <v>DEPOSIT MONEY BANKS: OTHER ASSETS</v>
          </cell>
        </row>
        <row r="1390">
          <cell r="A1390" t="str">
            <v>70AB.ZF...</v>
          </cell>
          <cell r="B1390" t="str">
            <v>EXPORTS PETROLEUM PRODUCTS</v>
          </cell>
        </row>
        <row r="1391">
          <cell r="A1391" t="str">
            <v>26J..ZF...</v>
          </cell>
          <cell r="B1391" t="str">
            <v>LIAB. TO NONBANK FIN. INSTS</v>
          </cell>
        </row>
        <row r="1392">
          <cell r="A1392" t="str">
            <v>.4..DZF...</v>
          </cell>
          <cell r="B1392" t="str">
            <v>CENTRAL BANK OTHER LIAB</v>
          </cell>
        </row>
        <row r="1393">
          <cell r="A1393" t="str">
            <v>12E..ZK...</v>
          </cell>
          <cell r="B1393" t="str">
            <v>CLAIMS ON OTHER DEPOSITORY CORPORATIONS</v>
          </cell>
        </row>
        <row r="1394">
          <cell r="A1394" t="str">
            <v>59MAAZF...</v>
          </cell>
          <cell r="B1394" t="str">
            <v>M'1</v>
          </cell>
        </row>
        <row r="1395">
          <cell r="A1395" t="str">
            <v>.2KK.ZF...</v>
          </cell>
          <cell r="B1395" t="str">
            <v>TOTAL PURCH.EXCL.R.T.PUR.,IN PD.</v>
          </cell>
        </row>
        <row r="1396">
          <cell r="A1396" t="str">
            <v>20N..ZFHIC</v>
          </cell>
          <cell r="B1396" t="str">
            <v>NONRES. CLAIMS ON MONETARY AUTHOR.</v>
          </cell>
        </row>
        <row r="1397">
          <cell r="A1397" t="str">
            <v>55L..ZK...</v>
          </cell>
          <cell r="B1397" t="str">
            <v>DEPOSITS</v>
          </cell>
        </row>
        <row r="1398">
          <cell r="A1398" t="str">
            <v>a6302BA...</v>
          </cell>
          <cell r="B1398" t="str">
            <v>Currency &amp; deposits [6312+6322]</v>
          </cell>
        </row>
        <row r="1399">
          <cell r="A1399" t="str">
            <v>70AB.ZF...</v>
          </cell>
          <cell r="B1399" t="str">
            <v>EXPORTS VALUE OF REFINED OIL</v>
          </cell>
        </row>
        <row r="1400">
          <cell r="A1400" t="str">
            <v>62...ZF...</v>
          </cell>
          <cell r="B1400" t="str">
            <v>SHARE PRICE</v>
          </cell>
        </row>
        <row r="1401">
          <cell r="A1401" t="str">
            <v>c3304BA...</v>
          </cell>
          <cell r="B1401" t="str">
            <v>Loans [3314+3324]</v>
          </cell>
        </row>
        <row r="1402">
          <cell r="A1402" t="str">
            <v>a6307GG...</v>
          </cell>
          <cell r="B1402" t="str">
            <v>Financial derivatives [6317+6327]</v>
          </cell>
        </row>
        <row r="1403">
          <cell r="A1403" t="str">
            <v>59MAAZF...</v>
          </cell>
          <cell r="B1403" t="str">
            <v>GROSS M1</v>
          </cell>
        </row>
        <row r="1404">
          <cell r="A1404" t="str">
            <v>60S..ZF...</v>
          </cell>
          <cell r="B1404" t="str">
            <v>SDR INTEREST RATE</v>
          </cell>
        </row>
        <row r="1405">
          <cell r="A1405" t="str">
            <v>26DB.ZF...</v>
          </cell>
          <cell r="B1405" t="str">
            <v>LOCAL GOVERNMENT DEPOSITS</v>
          </cell>
        </row>
        <row r="1406">
          <cell r="A1406" t="str">
            <v>99B.PZF...</v>
          </cell>
          <cell r="B1406" t="str">
            <v>GDP at 1990 prices</v>
          </cell>
        </row>
        <row r="1407">
          <cell r="A1407" t="str">
            <v>76URZZF...</v>
          </cell>
          <cell r="B1407" t="str">
            <v>UREA E.EUROPE (USD/MT) BAGGED</v>
          </cell>
        </row>
        <row r="1408">
          <cell r="A1408" t="str">
            <v>88AF.ZF...</v>
          </cell>
          <cell r="B1408" t="str">
            <v>TREASURY BILLS</v>
          </cell>
        </row>
        <row r="1409">
          <cell r="A1409" t="str">
            <v>63.D.ZF...</v>
          </cell>
          <cell r="B1409" t="str">
            <v>Producer Prices West Germany</v>
          </cell>
        </row>
        <row r="1410">
          <cell r="A1410" t="str">
            <v>62...ZF...</v>
          </cell>
          <cell r="B1410" t="str">
            <v>DHAKA STOCK EXCHANGE</v>
          </cell>
        </row>
        <row r="1411">
          <cell r="A1411" t="str">
            <v>.2KK.ZF...</v>
          </cell>
          <cell r="B1411" t="str">
            <v>TOTAL PURCH.EXCL.RT DRAW, IN PD</v>
          </cell>
        </row>
        <row r="1412">
          <cell r="A1412" t="str">
            <v>70IL.ZF...</v>
          </cell>
          <cell r="B1412" t="str">
            <v>HAZELNUTS</v>
          </cell>
        </row>
        <row r="1413">
          <cell r="A1413" t="str">
            <v>24...ZW...</v>
          </cell>
          <cell r="B1413" t="str">
            <v>D. DEP. OF OTH. RES. SECT. IN CTY</v>
          </cell>
        </row>
        <row r="1414">
          <cell r="A1414" t="str">
            <v>.7BYDZF...</v>
          </cell>
          <cell r="B1414" t="str">
            <v>DEP.MONEY BANKS: LIAB.NONCONV.</v>
          </cell>
        </row>
        <row r="1415">
          <cell r="A1415" t="str">
            <v>89B..ZF...</v>
          </cell>
          <cell r="B1415" t="str">
            <v>DEBT: FOREIGN CURRENCY</v>
          </cell>
        </row>
        <row r="1416">
          <cell r="A1416" t="str">
            <v>c3306CG...</v>
          </cell>
          <cell r="B1416" t="str">
            <v>Insurance technical reserves [3316+3326]</v>
          </cell>
        </row>
        <row r="1417">
          <cell r="A1417" t="str">
            <v>c12..CG...</v>
          </cell>
          <cell r="B1417" t="str">
            <v>Social contributions</v>
          </cell>
        </row>
        <row r="1418">
          <cell r="A1418" t="str">
            <v>70LR.ZF...</v>
          </cell>
          <cell r="B1418" t="str">
            <v>SHIP EXPORTS</v>
          </cell>
        </row>
        <row r="1419">
          <cell r="A1419" t="str">
            <v>99BB.ZF...</v>
          </cell>
          <cell r="B1419" t="str">
            <v>GDP AT FACTOR COST</v>
          </cell>
        </row>
        <row r="1420">
          <cell r="A1420" t="str">
            <v>.7B.DZF...</v>
          </cell>
          <cell r="B1420" t="str">
            <v>BANKING INSTITUTIONS: LIABS.</v>
          </cell>
        </row>
        <row r="1421">
          <cell r="A1421" t="str">
            <v>72AL.ZF...</v>
          </cell>
          <cell r="B1421" t="str">
            <v>FISH FRESH AND FROZEN</v>
          </cell>
        </row>
        <row r="1422">
          <cell r="A1422" t="str">
            <v>82Z..ZF...</v>
          </cell>
          <cell r="B1422" t="str">
            <v>EXP &amp; LENDING MINUS REPAY.</v>
          </cell>
        </row>
        <row r="1423">
          <cell r="A1423" t="str">
            <v>76PFZZF...</v>
          </cell>
          <cell r="B1423" t="str">
            <v>LAMB:NEW ZEALAND</v>
          </cell>
        </row>
        <row r="1424">
          <cell r="A1424" t="str">
            <v>60L.FZF...</v>
          </cell>
          <cell r="B1424" t="str">
            <v>DEPOSIT RATE (FOREIGN CCY.)</v>
          </cell>
        </row>
        <row r="1425">
          <cell r="A1425" t="str">
            <v>42B.LZF...</v>
          </cell>
          <cell r="B1425" t="str">
            <v>CLAIMS ON LOCAL GOVERNMENT</v>
          </cell>
        </row>
        <row r="1426">
          <cell r="A1426" t="str">
            <v>31N..ZFHIC</v>
          </cell>
          <cell r="B1426" t="str">
            <v>FOREIGN ASSETS (NET)</v>
          </cell>
        </row>
        <row r="1427">
          <cell r="A1427" t="str">
            <v>74B.DZF...</v>
          </cell>
          <cell r="B1427" t="str">
            <v>NATURAL GAS</v>
          </cell>
        </row>
        <row r="1428">
          <cell r="A1428" t="str">
            <v>74SLDZF...</v>
          </cell>
          <cell r="B1428" t="str">
            <v>PULP UNIT VALUE</v>
          </cell>
        </row>
        <row r="1429">
          <cell r="A1429" t="str">
            <v>.2EHSZF...</v>
          </cell>
          <cell r="B1429" t="str">
            <v>SAF LOANS: SDA</v>
          </cell>
        </row>
        <row r="1430">
          <cell r="A1430" t="str">
            <v>72S..ZF...</v>
          </cell>
          <cell r="B1430" t="str">
            <v>SOYBEANS</v>
          </cell>
        </row>
        <row r="1431">
          <cell r="A1431" t="str">
            <v>70XL.ZF...</v>
          </cell>
          <cell r="B1431" t="str">
            <v>QUEBRACHO EXTRACT</v>
          </cell>
        </row>
        <row r="1432">
          <cell r="A1432" t="str">
            <v>.2KXSZF...</v>
          </cell>
          <cell r="B1432" t="str">
            <v>NET EFF DRAWING, CUM</v>
          </cell>
        </row>
        <row r="1433">
          <cell r="A1433" t="str">
            <v>60RP.ZF...</v>
          </cell>
          <cell r="B1433" t="str">
            <v>QCB Repo Rate (end of period)</v>
          </cell>
        </row>
        <row r="1434">
          <cell r="A1434" t="str">
            <v>88BC.ZF...</v>
          </cell>
          <cell r="B1434" t="str">
            <v>LIFE INSURANCE COMPANIES</v>
          </cell>
        </row>
        <row r="1435">
          <cell r="A1435" t="str">
            <v>88A..ZW...</v>
          </cell>
          <cell r="B1435" t="str">
            <v>DEBT: DOMESTIC</v>
          </cell>
        </row>
        <row r="1436">
          <cell r="A1436" t="str">
            <v>a33..BA...</v>
          </cell>
          <cell r="B1436" t="str">
            <v xml:space="preserve">Net incurrence of liabilities </v>
          </cell>
        </row>
        <row r="1437">
          <cell r="A1437" t="str">
            <v>35..UZK...</v>
          </cell>
          <cell r="B1437" t="str">
            <v>OTHER DEPOSITS</v>
          </cell>
        </row>
        <row r="1438">
          <cell r="A1438" t="str">
            <v>84X..ZF...</v>
          </cell>
          <cell r="B1438" t="str">
            <v>STATISTICAL ADJUSTMENT</v>
          </cell>
        </row>
        <row r="1439">
          <cell r="A1439" t="str">
            <v>.7F.DZF...</v>
          </cell>
          <cell r="B1439" t="str">
            <v>OTHER BANKING INSTS.: LIABS.</v>
          </cell>
        </row>
        <row r="1440">
          <cell r="A1440" t="str">
            <v>56AB.ZFHIC</v>
          </cell>
          <cell r="B1440" t="str">
            <v>BONDS</v>
          </cell>
        </row>
        <row r="1441">
          <cell r="A1441" t="str">
            <v>88BA.ZF...</v>
          </cell>
          <cell r="B1441" t="str">
            <v>CENTRAL BANK</v>
          </cell>
        </row>
        <row r="1442">
          <cell r="A1442" t="str">
            <v>72..IZF...</v>
          </cell>
          <cell r="B1442" t="str">
            <v>VOLUME OF EXPORTS</v>
          </cell>
        </row>
        <row r="1443">
          <cell r="A1443" t="str">
            <v>22F..ZF...</v>
          </cell>
          <cell r="B1443" t="str">
            <v>CLAIMS ON OTHER BANKING INSTS.</v>
          </cell>
        </row>
        <row r="1444">
          <cell r="A1444" t="str">
            <v>61A..ZF...</v>
          </cell>
          <cell r="B1444" t="str">
            <v>TREASURY BONDS: 3 YEARS</v>
          </cell>
        </row>
        <row r="1445">
          <cell r="A1445" t="str">
            <v>99B.PWF...</v>
          </cell>
          <cell r="B1445" t="str">
            <v>GDP AT 1991 PRICES</v>
          </cell>
        </row>
        <row r="1446">
          <cell r="A1446" t="str">
            <v>..SB.ZF...</v>
          </cell>
          <cell r="B1446" t="str">
            <v>DOLLARS PER SDR</v>
          </cell>
        </row>
        <row r="1447">
          <cell r="A1447" t="str">
            <v>21N..ZK...</v>
          </cell>
          <cell r="B1447" t="str">
            <v>NET FOREIGN ASSETS</v>
          </cell>
        </row>
        <row r="1448">
          <cell r="A1448" t="str">
            <v>36N..ZK...</v>
          </cell>
          <cell r="B1448" t="str">
            <v>MONEY MARKET FUND SHARES</v>
          </cell>
        </row>
        <row r="1449">
          <cell r="A1449" t="str">
            <v>26A..ZF...</v>
          </cell>
          <cell r="B1449" t="str">
            <v>BONDS AND MONEY MARKET INSTRUMENTS</v>
          </cell>
        </row>
        <row r="1450">
          <cell r="A1450" t="str">
            <v>70GR.ZF...</v>
          </cell>
          <cell r="B1450" t="str">
            <v>CHROME</v>
          </cell>
        </row>
        <row r="1451">
          <cell r="A1451" t="str">
            <v>22B..ZFHIC</v>
          </cell>
          <cell r="B1451" t="str">
            <v>CLAIMS ON LOCAL GOVERNMENT</v>
          </cell>
        </row>
        <row r="1452">
          <cell r="A1452" t="str">
            <v>a622.GG...</v>
          </cell>
          <cell r="B1452" t="str">
            <v>Foreign</v>
          </cell>
        </row>
        <row r="1453">
          <cell r="A1453" t="str">
            <v>34...ZW...</v>
          </cell>
          <cell r="B1453" t="str">
            <v>deposit money</v>
          </cell>
        </row>
        <row r="1454">
          <cell r="A1454" t="str">
            <v>.7B.DZF...</v>
          </cell>
          <cell r="B1454" t="str">
            <v>COMM &amp; SAVINGS BKS: LIAB</v>
          </cell>
        </row>
        <row r="1455">
          <cell r="A1455" t="str">
            <v>.2FZ.ZF...</v>
          </cell>
          <cell r="B1455" t="str">
            <v>FUND'S HLDNG IN % OF QUOTA</v>
          </cell>
        </row>
        <row r="1456">
          <cell r="A1456" t="str">
            <v>37A..ZW...</v>
          </cell>
          <cell r="B1456" t="str">
            <v>CAPITAL ACCOUNTS</v>
          </cell>
        </row>
        <row r="1457">
          <cell r="A1457" t="str">
            <v>80XX.ZF...</v>
          </cell>
          <cell r="B1457" t="str">
            <v>STATISTICAL DISCREPANCY</v>
          </cell>
        </row>
        <row r="1458">
          <cell r="A1458" t="str">
            <v>12F..ZF...</v>
          </cell>
          <cell r="B1458" t="str">
            <v>CLAIMS ON OTHER FINANCIAL INSTS</v>
          </cell>
        </row>
        <row r="1459">
          <cell r="A1459" t="str">
            <v>80H..ZFHIC</v>
          </cell>
          <cell r="B1459" t="str">
            <v>TOTAL FINANCING</v>
          </cell>
        </row>
        <row r="1460">
          <cell r="A1460" t="str">
            <v>a31.2CG...</v>
          </cell>
          <cell r="B1460" t="str">
            <v>Sales of nonfinancial assets</v>
          </cell>
        </row>
        <row r="1461">
          <cell r="A1461" t="str">
            <v>..RFTZF...</v>
          </cell>
          <cell r="B1461" t="str">
            <v>OFFICIAL EXRATE-AVG.FOR PUBLICATION</v>
          </cell>
        </row>
        <row r="1462">
          <cell r="A1462" t="str">
            <v>76I..ZF...</v>
          </cell>
          <cell r="B1462" t="str">
            <v>SUGAR</v>
          </cell>
        </row>
        <row r="1463">
          <cell r="A1463" t="str">
            <v>76SL.ZF...</v>
          </cell>
          <cell r="B1463" t="str">
            <v>WOOD PULP</v>
          </cell>
        </row>
        <row r="1464">
          <cell r="A1464" t="str">
            <v>54...ZF...</v>
          </cell>
          <cell r="B1464" t="str">
            <v>MONEY</v>
          </cell>
        </row>
        <row r="1465">
          <cell r="A1465" t="str">
            <v>74C.DZF...</v>
          </cell>
          <cell r="B1465" t="str">
            <v>COPPER</v>
          </cell>
        </row>
        <row r="1466">
          <cell r="A1466" t="str">
            <v>99B.PXF...</v>
          </cell>
          <cell r="B1466" t="str">
            <v>GDP AT 1985 PRICES</v>
          </cell>
        </row>
        <row r="1467">
          <cell r="A1467" t="str">
            <v>70P.DZF...</v>
          </cell>
          <cell r="B1467" t="str">
            <v>HIDES AND SKINS</v>
          </cell>
        </row>
        <row r="1468">
          <cell r="A1468" t="str">
            <v>76JJZZF...</v>
          </cell>
          <cell r="B1468" t="str">
            <v>SOYBEAN MEAL</v>
          </cell>
        </row>
        <row r="1469">
          <cell r="A1469" t="str">
            <v>84AE.ZF...</v>
          </cell>
          <cell r="B1469" t="str">
            <v>TAX CERT.&amp; DEPOSIT ACCOUNTS</v>
          </cell>
        </row>
        <row r="1470">
          <cell r="A1470" t="str">
            <v>27A..ZW...</v>
          </cell>
          <cell r="B1470" t="str">
            <v>CAPITAL ACCOUNTS</v>
          </cell>
        </row>
        <row r="1471">
          <cell r="A1471" t="str">
            <v>99BY.ZF110</v>
          </cell>
          <cell r="B1471" t="str">
            <v>REER(REL.VAL.AD.DEFL</v>
          </cell>
        </row>
        <row r="1472">
          <cell r="A1472" t="str">
            <v>.4..DZF...</v>
          </cell>
          <cell r="B1472" t="str">
            <v>BK OF PAPUA NEW GUINEA:OTHLIA</v>
          </cell>
        </row>
        <row r="1473">
          <cell r="A1473" t="str">
            <v>.2TLPZF...</v>
          </cell>
          <cell r="B1473" t="str">
            <v>TOTAL FUND CREDIT:% OF QUOTA</v>
          </cell>
        </row>
        <row r="1474">
          <cell r="A1474" t="str">
            <v>42E..ZF...</v>
          </cell>
          <cell r="B1474" t="str">
            <v>CREDITO A INSTITUCIONES BANCARIAS</v>
          </cell>
        </row>
        <row r="1475">
          <cell r="A1475" t="str">
            <v>81Z.DZF...</v>
          </cell>
          <cell r="B1475" t="str">
            <v>GRANTS</v>
          </cell>
        </row>
        <row r="1476">
          <cell r="A1476" t="str">
            <v>.1BD.ZF...</v>
          </cell>
          <cell r="B1476" t="str">
            <v>ALLOCATIONS OF SDRS</v>
          </cell>
        </row>
        <row r="1477">
          <cell r="A1477" t="str">
            <v>59MBKZF...</v>
          </cell>
          <cell r="B1477" t="str">
            <v>M2+ GROSS, SEASONALLY ADJUSTED</v>
          </cell>
        </row>
        <row r="1478">
          <cell r="A1478" t="str">
            <v>35B.UZW...</v>
          </cell>
          <cell r="B1478" t="str">
            <v>DEPOSITS REDEEMABLE AT NOTICE</v>
          </cell>
        </row>
        <row r="1479">
          <cell r="A1479" t="str">
            <v>25AA.ZF...</v>
          </cell>
          <cell r="B1479" t="str">
            <v>SAVINGS DEPOSITS</v>
          </cell>
        </row>
        <row r="1480">
          <cell r="A1480" t="str">
            <v>76FLZZF...</v>
          </cell>
          <cell r="B1480" t="str">
            <v>BUTTER (LONDON) US$/100LB</v>
          </cell>
        </row>
        <row r="1481">
          <cell r="A1481" t="str">
            <v>a3306BA...</v>
          </cell>
          <cell r="B1481" t="str">
            <v xml:space="preserve">Insurance technical reserves [3316+3326] </v>
          </cell>
        </row>
        <row r="1482">
          <cell r="A1482" t="str">
            <v>16AC.ZF...</v>
          </cell>
          <cell r="B1482" t="str">
            <v>LIABS. OF CETRAL BANK: SECURITIES</v>
          </cell>
        </row>
        <row r="1483">
          <cell r="A1483" t="str">
            <v>.2DUSZF...</v>
          </cell>
          <cell r="B1483" t="str">
            <v>NET CFF(EXPORT+CEREAL)</v>
          </cell>
        </row>
        <row r="1484">
          <cell r="A1484" t="str">
            <v>63BA.ZF...</v>
          </cell>
          <cell r="B1484" t="str">
            <v>CONSUMER FINISHED GOODS</v>
          </cell>
        </row>
        <row r="1485">
          <cell r="A1485" t="str">
            <v>21...ZW...</v>
          </cell>
          <cell r="B1485" t="str">
            <v>FOREIGN ASSETS</v>
          </cell>
        </row>
        <row r="1486">
          <cell r="A1486" t="str">
            <v>64.A.ZF...</v>
          </cell>
          <cell r="B1486" t="str">
            <v>CONSUMER PRICES 1990=100,000,000</v>
          </cell>
        </row>
        <row r="1487">
          <cell r="A1487" t="str">
            <v>.2TL.ZF...</v>
          </cell>
          <cell r="B1487" t="str">
            <v>TOTAL FUND CREDIT OUTST</v>
          </cell>
        </row>
        <row r="1488">
          <cell r="A1488" t="str">
            <v>a3304GG...</v>
          </cell>
          <cell r="B1488" t="str">
            <v>Loans [3314+3324]</v>
          </cell>
        </row>
        <row r="1489">
          <cell r="A1489" t="str">
            <v>99B.PYF...</v>
          </cell>
          <cell r="B1489" t="str">
            <v>GDP VOL. 1982 PRICES</v>
          </cell>
        </row>
        <row r="1490">
          <cell r="A1490" t="str">
            <v>a6205BA...</v>
          </cell>
          <cell r="B1490" t="str">
            <v>Shares and other equity [6215+6225]</v>
          </cell>
        </row>
        <row r="1491">
          <cell r="A1491" t="str">
            <v>76KRZZF...</v>
          </cell>
          <cell r="B1491" t="str">
            <v>GOLD</v>
          </cell>
        </row>
        <row r="1492">
          <cell r="A1492" t="str">
            <v>66TA.ZF...</v>
          </cell>
          <cell r="B1492" t="str">
            <v>TOURIST ARRIVALS, INDEX</v>
          </cell>
        </row>
        <row r="1493">
          <cell r="A1493" t="str">
            <v>81Z..ZW...</v>
          </cell>
          <cell r="B1493" t="str">
            <v>GRANTS RECEIVED</v>
          </cell>
        </row>
        <row r="1494">
          <cell r="A1494" t="str">
            <v>74Q.DZF...</v>
          </cell>
          <cell r="B1494" t="str">
            <v>TIN UNIT VALUE</v>
          </cell>
        </row>
        <row r="1495">
          <cell r="A1495" t="str">
            <v>99B.PZFHIC</v>
          </cell>
          <cell r="B1495" t="str">
            <v>GDP AT 1987 PRICES</v>
          </cell>
        </row>
        <row r="1496">
          <cell r="A1496" t="str">
            <v>74Y.WZF...</v>
          </cell>
          <cell r="B1496" t="str">
            <v>SILVER</v>
          </cell>
        </row>
        <row r="1497">
          <cell r="A1497" t="str">
            <v>.4..DZF...</v>
          </cell>
          <cell r="B1497" t="str">
            <v>BK OF THE REPUBLIC OTHER LIAB</v>
          </cell>
        </row>
        <row r="1498">
          <cell r="A1498" t="str">
            <v>99B.PUF...</v>
          </cell>
          <cell r="B1498" t="str">
            <v>GDP AT 2000 PRICES</v>
          </cell>
        </row>
        <row r="1499">
          <cell r="A1499" t="str">
            <v>a622.BA...</v>
          </cell>
          <cell r="B1499" t="str">
            <v>Foreign</v>
          </cell>
        </row>
        <row r="1500">
          <cell r="A1500" t="str">
            <v>.1BD.ZF...</v>
          </cell>
          <cell r="B1500" t="str">
            <v>ALLOCATION OF SDR TO DATE</v>
          </cell>
        </row>
        <row r="1501">
          <cell r="A1501" t="str">
            <v>99B.PXF...</v>
          </cell>
          <cell r="B1501" t="str">
            <v>GDP VOL 1984/85 PRICES</v>
          </cell>
        </row>
        <row r="1502">
          <cell r="A1502" t="str">
            <v>25.IUZW...</v>
          </cell>
          <cell r="B1502" t="str">
            <v>CENTRAL GOVT MONETARY LIABILITIES</v>
          </cell>
        </row>
        <row r="1503">
          <cell r="A1503" t="str">
            <v>.2FZ.ZF...</v>
          </cell>
          <cell r="B1503" t="str">
            <v>ACTUAL HOLDING IN % OF QUOTA</v>
          </cell>
        </row>
        <row r="1504">
          <cell r="A1504" t="str">
            <v>60LDBZF...</v>
          </cell>
          <cell r="B1504" t="str">
            <v>7-DAY DEPOSITS LONDON OFFER</v>
          </cell>
        </row>
        <row r="1505">
          <cell r="A1505" t="str">
            <v>20C.UZK...</v>
          </cell>
          <cell r="B1505" t="str">
            <v>CLAIMS ON DEP CORPS IN OTH EA-CTYS</v>
          </cell>
        </row>
        <row r="1506">
          <cell r="A1506" t="str">
            <v>72LA.ZF...</v>
          </cell>
          <cell r="B1506" t="str">
            <v>RUBBER</v>
          </cell>
        </row>
        <row r="1507">
          <cell r="A1507" t="str">
            <v>98.NDZF...</v>
          </cell>
          <cell r="B1507" t="str">
            <v>NET FACTOR INC/PMTS(-) ABROAD in USD</v>
          </cell>
        </row>
        <row r="1508">
          <cell r="A1508" t="str">
            <v>.7E.DZF...</v>
          </cell>
          <cell r="B1508" t="str">
            <v>OTHER BANKING INSTITUTIONS: ASSETS</v>
          </cell>
        </row>
        <row r="1509">
          <cell r="A1509" t="str">
            <v>99B.PVF...</v>
          </cell>
          <cell r="B1509" t="str">
            <v>GDP AT 2002 PRICES</v>
          </cell>
        </row>
        <row r="1510">
          <cell r="A1510" t="str">
            <v>46H.KZF...</v>
          </cell>
          <cell r="B1510" t="str">
            <v>CREDIT FROM LICENSED BANKS</v>
          </cell>
        </row>
        <row r="1511">
          <cell r="A1511" t="str">
            <v>24...ZFHIC</v>
          </cell>
          <cell r="B1511" t="str">
            <v>DEMAND DEPOSITS</v>
          </cell>
        </row>
        <row r="1512">
          <cell r="A1512" t="str">
            <v>34..BZF...</v>
          </cell>
          <cell r="B1512" t="str">
            <v>MONEY - SEASONALLY ADJUSTED</v>
          </cell>
        </row>
        <row r="1513">
          <cell r="A1513" t="str">
            <v>22D..ZW...</v>
          </cell>
          <cell r="B1513" t="str">
            <v>CL. ON OTH. RES. SECT. IN CTY</v>
          </cell>
        </row>
        <row r="1514">
          <cell r="A1514" t="str">
            <v>.2EU.ZF...</v>
          </cell>
          <cell r="B1514" t="str">
            <v>SFF</v>
          </cell>
        </row>
        <row r="1515">
          <cell r="A1515" t="str">
            <v>.4..DZF...</v>
          </cell>
          <cell r="B1515" t="str">
            <v>MONETARY AUTHOR.: OTHER LIAB.</v>
          </cell>
        </row>
        <row r="1516">
          <cell r="A1516" t="str">
            <v>27R.HZF...</v>
          </cell>
          <cell r="B1516" t="str">
            <v>OTHER ITEMS NET</v>
          </cell>
        </row>
        <row r="1517">
          <cell r="A1517" t="str">
            <v>.7B.DZF...</v>
          </cell>
          <cell r="B1517" t="str">
            <v>COMM &amp; DEVELOP BKS: LIAB</v>
          </cell>
        </row>
        <row r="1518">
          <cell r="A1518" t="str">
            <v>.2EESZF...</v>
          </cell>
          <cell r="B1518" t="str">
            <v>NET CREDIT TRANCHE DRAWINGS</v>
          </cell>
        </row>
        <row r="1519">
          <cell r="A1519" t="str">
            <v>99B.PXF...</v>
          </cell>
          <cell r="B1519" t="str">
            <v>GDP VOL 2000 PRICES</v>
          </cell>
        </row>
        <row r="1520">
          <cell r="A1520" t="str">
            <v>35..NZW...</v>
          </cell>
          <cell r="B1520" t="str">
            <v>OTHER DEPOSITS</v>
          </cell>
        </row>
        <row r="1521">
          <cell r="A1521" t="str">
            <v>.2EESZF...</v>
          </cell>
          <cell r="B1521" t="str">
            <v>NET CT DRAWING:ORDINARY</v>
          </cell>
        </row>
        <row r="1522">
          <cell r="A1522" t="str">
            <v>36AA.ZFHIC</v>
          </cell>
          <cell r="B1522" t="str">
            <v>MONEY MARKET INSTRUMENTS</v>
          </cell>
        </row>
        <row r="1523">
          <cell r="A1523" t="str">
            <v>99B.PWF...</v>
          </cell>
          <cell r="B1523" t="str">
            <v>GDP VOLUME 1996 PRICES</v>
          </cell>
        </row>
        <row r="1524">
          <cell r="A1524" t="str">
            <v>46G.FZF...</v>
          </cell>
          <cell r="B1524" t="str">
            <v>CREDIT FROM CENTRAL BANK</v>
          </cell>
        </row>
        <row r="1525">
          <cell r="A1525" t="str">
            <v>36AC.ZF...</v>
          </cell>
          <cell r="B1525" t="str">
            <v>LIABS. OF CENTRAL BANK: SECURITIES</v>
          </cell>
        </row>
        <row r="1526">
          <cell r="A1526" t="str">
            <v>a332.BA...</v>
          </cell>
          <cell r="B1526" t="str">
            <v>Foreign</v>
          </cell>
        </row>
        <row r="1527">
          <cell r="A1527" t="str">
            <v>60L.FZF...</v>
          </cell>
          <cell r="B1527" t="str">
            <v>DEPOSIT RATE FC</v>
          </cell>
        </row>
        <row r="1528">
          <cell r="A1528" t="str">
            <v>.7M.DZF...</v>
          </cell>
          <cell r="B1528" t="str">
            <v>TRUSTEE ACCTS FRGN LIABILITIES</v>
          </cell>
        </row>
        <row r="1529">
          <cell r="A1529" t="str">
            <v>16B..ZK...</v>
          </cell>
          <cell r="B1529" t="str">
            <v>DEPOSITS EXCLUDED FROM BROAD MONEY</v>
          </cell>
        </row>
        <row r="1530">
          <cell r="A1530" t="str">
            <v>76EBZZFM04</v>
          </cell>
          <cell r="B1530" t="str">
            <v>ICO COFFEE ROBUSTA</v>
          </cell>
        </row>
        <row r="1531">
          <cell r="A1531" t="str">
            <v>60BC.ZF...</v>
          </cell>
          <cell r="B1531" t="str">
            <v>COMMERCIAL PAPER- 3 MONTH</v>
          </cell>
        </row>
        <row r="1532">
          <cell r="A1532" t="str">
            <v>.2TL.ZF...</v>
          </cell>
          <cell r="B1532" t="str">
            <v>UFC &amp; USE OF FUND ADM.RESOURCE</v>
          </cell>
        </row>
        <row r="1533">
          <cell r="A1533" t="str">
            <v>26CL.ZF...</v>
          </cell>
          <cell r="B1533" t="str">
            <v>LONG-TERM FOREIGN LIABILITIES</v>
          </cell>
        </row>
        <row r="1534">
          <cell r="A1534" t="str">
            <v>76I.DZF...</v>
          </cell>
          <cell r="B1534" t="str">
            <v>SUGAR EEC IMPORT PR.</v>
          </cell>
        </row>
        <row r="1535">
          <cell r="A1535" t="str">
            <v>.7B.DZF...</v>
          </cell>
          <cell r="B1535" t="str">
            <v>DEPOSIT MONEY BANKS: LIABILIT</v>
          </cell>
        </row>
        <row r="1536">
          <cell r="A1536" t="str">
            <v>46CLKZF...</v>
          </cell>
          <cell r="B1536" t="str">
            <v>LONG TERM FOREIGN LIABILITIES</v>
          </cell>
        </row>
        <row r="1537">
          <cell r="A1537" t="str">
            <v>76QRZZF...</v>
          </cell>
          <cell r="B1537" t="str">
            <v>POTASH</v>
          </cell>
        </row>
        <row r="1538">
          <cell r="A1538" t="str">
            <v>26E..ZFHIC</v>
          </cell>
          <cell r="B1538" t="str">
            <v>COUNTERPART FUNDS</v>
          </cell>
        </row>
        <row r="1539">
          <cell r="A1539" t="str">
            <v>59MCBZF...</v>
          </cell>
          <cell r="B1539" t="str">
            <v>M3Y</v>
          </cell>
        </row>
        <row r="1540">
          <cell r="A1540" t="str">
            <v>70AL.ZF...</v>
          </cell>
          <cell r="B1540" t="str">
            <v>VALUE FISH EXP.(FRESH&amp;FROZEN)</v>
          </cell>
        </row>
        <row r="1541">
          <cell r="A1541" t="str">
            <v>99B.RYF...</v>
          </cell>
          <cell r="B1541" t="str">
            <v>GDP VOL. 1995 PRICES</v>
          </cell>
        </row>
        <row r="1542">
          <cell r="A1542" t="str">
            <v>26A..ZK...</v>
          </cell>
          <cell r="B1542" t="str">
            <v>SECURITIES OTHER THAN SHARES INCLUDED IN BROAD MONEY</v>
          </cell>
        </row>
        <row r="1543">
          <cell r="A1543" t="str">
            <v>99B.PZF...</v>
          </cell>
          <cell r="B1543" t="str">
            <v>GDP VOL 1974 PRICES</v>
          </cell>
        </row>
        <row r="1544">
          <cell r="A1544" t="str">
            <v>88BB.ZF...</v>
          </cell>
          <cell r="B1544" t="str">
            <v>BONDS HELD BY COMM BANKS</v>
          </cell>
        </row>
        <row r="1545">
          <cell r="A1545" t="str">
            <v>aNLBzGG...</v>
          </cell>
          <cell r="B1545" t="str">
            <v>Statistical discrepancy [NLB-32+33]</v>
          </cell>
        </row>
        <row r="1546">
          <cell r="A1546" t="str">
            <v>.2DUSZF...</v>
          </cell>
          <cell r="B1546" t="str">
            <v>NET CFF PUR.(EXPORT+CEREAL)</v>
          </cell>
        </row>
        <row r="1547">
          <cell r="A1547" t="str">
            <v>80G..ZF...</v>
          </cell>
          <cell r="B1547" t="str">
            <v>DEFICIT/SURPLUS AS % OF GDP EURO</v>
          </cell>
        </row>
        <row r="1548">
          <cell r="A1548" t="str">
            <v>82Z..ZF...</v>
          </cell>
          <cell r="B1548" t="str">
            <v>EXP &amp; LENDING/REPAYMENT</v>
          </cell>
        </row>
        <row r="1549">
          <cell r="A1549" t="str">
            <v>20C..ZF...</v>
          </cell>
          <cell r="B1549" t="str">
            <v>CLAIMS ON MONETARY AUTH: SEC</v>
          </cell>
        </row>
        <row r="1550">
          <cell r="A1550" t="str">
            <v>88A..ZF...</v>
          </cell>
          <cell r="B1550" t="str">
            <v>DEBT: DOMESIC</v>
          </cell>
        </row>
        <row r="1551">
          <cell r="A1551" t="str">
            <v>47A.GZF...</v>
          </cell>
          <cell r="B1551" t="str">
            <v>CAPITAL ACCOUNTS</v>
          </cell>
        </row>
        <row r="1552">
          <cell r="A1552" t="str">
            <v>62...ZF...</v>
          </cell>
          <cell r="B1552" t="str">
            <v>INDUSTRIAL SHARE PRICES</v>
          </cell>
        </row>
        <row r="1553">
          <cell r="A1553" t="str">
            <v>14C..ZW...</v>
          </cell>
          <cell r="B1553" t="str">
            <v>LIABS TO BANK. INST. IN CTY</v>
          </cell>
        </row>
        <row r="1554">
          <cell r="A1554" t="str">
            <v>42H.SZF...</v>
          </cell>
          <cell r="B1554" t="str">
            <v>REAL ESTATE</v>
          </cell>
        </row>
        <row r="1555">
          <cell r="A1555" t="str">
            <v>37R..ZFHIC</v>
          </cell>
          <cell r="B1555" t="str">
            <v>OTHER ITEMS NET</v>
          </cell>
        </row>
        <row r="1556">
          <cell r="A1556" t="str">
            <v>59MB.ZF...</v>
          </cell>
          <cell r="B1556" t="str">
            <v>M2</v>
          </cell>
        </row>
        <row r="1557">
          <cell r="A1557" t="str">
            <v>99B.PXF...</v>
          </cell>
          <cell r="B1557" t="str">
            <v>GDP VOL. 1991/92 PRICES</v>
          </cell>
        </row>
        <row r="1558">
          <cell r="A1558" t="str">
            <v>22D.IZF...</v>
          </cell>
          <cell r="B1558" t="str">
            <v>TREAS: CLAIMS ON PRIVATE SECTOR</v>
          </cell>
        </row>
        <row r="1559">
          <cell r="A1559" t="str">
            <v>84B..ZF...</v>
          </cell>
          <cell r="B1559" t="str">
            <v>NET BORROWING: FRANCS</v>
          </cell>
        </row>
        <row r="1560">
          <cell r="A1560" t="str">
            <v>a6M4.GG...</v>
          </cell>
          <cell r="B1560" t="str">
            <v>Debt at nominal value</v>
          </cell>
        </row>
        <row r="1561">
          <cell r="A1561" t="str">
            <v>.7B.DZF...</v>
          </cell>
          <cell r="B1561" t="str">
            <v>COM BANKS FOREIGN LIABILITIES</v>
          </cell>
        </row>
        <row r="1562">
          <cell r="A1562" t="str">
            <v>52AN.ZFHIC</v>
          </cell>
          <cell r="B1562" t="str">
            <v>CLAIMS ON GOVERNMENT NET</v>
          </cell>
        </row>
        <row r="1563">
          <cell r="A1563" t="str">
            <v>.2DUSZF...</v>
          </cell>
          <cell r="B1563" t="str">
            <v>NET CCFF PURCHAS (EXPORT+CEREAL)</v>
          </cell>
        </row>
        <row r="1564">
          <cell r="A1564" t="str">
            <v>.7F.DZF...</v>
          </cell>
          <cell r="B1564" t="str">
            <v>OTHER BANKLIKE INST:LIABS.</v>
          </cell>
        </row>
        <row r="1565">
          <cell r="A1565" t="str">
            <v>99B.PZF...</v>
          </cell>
          <cell r="B1565" t="str">
            <v>GDP AT 1953 PRICES</v>
          </cell>
        </row>
        <row r="1566">
          <cell r="A1566" t="str">
            <v>12F..ZF...</v>
          </cell>
          <cell r="B1566" t="str">
            <v>CLAIMS ON OTHER FINANCIAL INS</v>
          </cell>
        </row>
        <row r="1567">
          <cell r="A1567" t="str">
            <v>26H.UZW...</v>
          </cell>
          <cell r="B1567" t="str">
            <v>LIAB. TO BK. INST. IN OTH. EA CTYS</v>
          </cell>
        </row>
        <row r="1568">
          <cell r="A1568" t="str">
            <v>c323.CG...</v>
          </cell>
          <cell r="B1568" t="str">
            <v>Monetary gold and SDRs</v>
          </cell>
        </row>
        <row r="1569">
          <cell r="A1569" t="str">
            <v>.7F.DZF...</v>
          </cell>
          <cell r="B1569" t="str">
            <v>NONBANK FINANCIAL INSTS: LIABILITIES</v>
          </cell>
        </row>
        <row r="1570">
          <cell r="A1570" t="str">
            <v>99A..ZFHIC</v>
          </cell>
          <cell r="B1570" t="str">
            <v>GROSS NATIONAL INCOME (GNI)</v>
          </cell>
        </row>
        <row r="1571">
          <cell r="A1571" t="str">
            <v>66..IZF...</v>
          </cell>
          <cell r="B1571" t="str">
            <v>INDUST'L PROD'N UNADJ.</v>
          </cell>
        </row>
        <row r="1572">
          <cell r="A1572" t="str">
            <v>.3..DZF...</v>
          </cell>
          <cell r="B1572" t="str">
            <v>MONETARY AUTH.: OTHER ASSETS</v>
          </cell>
        </row>
        <row r="1573">
          <cell r="A1573" t="str">
            <v>84A..ZW...</v>
          </cell>
          <cell r="B1573" t="str">
            <v>FFNANCFNG: DOMESTFC</v>
          </cell>
        </row>
        <row r="1574">
          <cell r="A1574" t="str">
            <v>.3B.DZF...</v>
          </cell>
          <cell r="B1574" t="str">
            <v>OTHER OFFICIAL HOLDINGS</v>
          </cell>
        </row>
        <row r="1575">
          <cell r="A1575" t="str">
            <v>99B.PZF...</v>
          </cell>
          <cell r="B1575" t="str">
            <v>GDP VOLUME 1988 PRICES</v>
          </cell>
        </row>
        <row r="1576">
          <cell r="A1576" t="str">
            <v>..YF.ZF...</v>
          </cell>
          <cell r="B1576" t="str">
            <v>TERTIARY RATE, PD.AVERAGE</v>
          </cell>
        </row>
        <row r="1577">
          <cell r="A1577" t="str">
            <v>25B.UZK...</v>
          </cell>
          <cell r="B1577" t="str">
            <v>DEPOSITS REDEEMABLE AT NOTICE</v>
          </cell>
        </row>
        <row r="1578">
          <cell r="A1578" t="str">
            <v>35F.UZW...</v>
          </cell>
          <cell r="B1578" t="str">
            <v>REPURCHASE AGREEMENTS</v>
          </cell>
        </row>
        <row r="1579">
          <cell r="A1579" t="str">
            <v>72I..ZF...</v>
          </cell>
          <cell r="B1579" t="str">
            <v>SUGAR</v>
          </cell>
        </row>
        <row r="1580">
          <cell r="A1580" t="str">
            <v>.7B.DZF...</v>
          </cell>
          <cell r="B1580" t="str">
            <v>DMB: LIABILITIES</v>
          </cell>
        </row>
        <row r="1581">
          <cell r="A1581" t="str">
            <v>71.V.ZF...</v>
          </cell>
          <cell r="B1581" t="str">
            <v>IMPORTS,FOB,BOP (CGHK-B27)</v>
          </cell>
        </row>
        <row r="1582">
          <cell r="A1582" t="str">
            <v>76IAZZF...</v>
          </cell>
          <cell r="B1582" t="str">
            <v>SUGAR:CARIBBEAN</v>
          </cell>
        </row>
        <row r="1583">
          <cell r="A1583" t="str">
            <v>a22..BA...</v>
          </cell>
          <cell r="B1583" t="str">
            <v>Use of goods and services</v>
          </cell>
        </row>
        <row r="1584">
          <cell r="A1584" t="str">
            <v>12F..ZFHIC</v>
          </cell>
          <cell r="B1584" t="str">
            <v>CLAIMS ON DEV.&amp;INV.BANKS</v>
          </cell>
        </row>
        <row r="1585">
          <cell r="A1585" t="str">
            <v>70Y..ZF...</v>
          </cell>
          <cell r="B1585" t="str">
            <v>EXPORTS, F.O.B.: DERIVED FROM DOTS</v>
          </cell>
        </row>
        <row r="1586">
          <cell r="A1586" t="str">
            <v>32D..ZK...</v>
          </cell>
          <cell r="B1586" t="str">
            <v>CLAIMS ON PRIVATE SECTOR</v>
          </cell>
        </row>
        <row r="1587">
          <cell r="A1587" t="str">
            <v>..AH.ZF...</v>
          </cell>
          <cell r="B1587" t="str">
            <v>MARKET RATE</v>
          </cell>
        </row>
        <row r="1588">
          <cell r="A1588" t="str">
            <v>99B.PZF...</v>
          </cell>
          <cell r="B1588" t="str">
            <v>GDP VOL 1971 PRICES</v>
          </cell>
        </row>
        <row r="1589">
          <cell r="A1589" t="str">
            <v>.7B.DZF...</v>
          </cell>
          <cell r="B1589" t="str">
            <v>COMM &amp; OTHER BKS' LIABILITIES</v>
          </cell>
        </row>
        <row r="1590">
          <cell r="A1590" t="str">
            <v>84AD.ZF...</v>
          </cell>
          <cell r="B1590" t="str">
            <v>BONDS</v>
          </cell>
        </row>
        <row r="1591">
          <cell r="A1591" t="str">
            <v>17R..ZW...</v>
          </cell>
          <cell r="B1591" t="str">
            <v>other items net</v>
          </cell>
        </row>
        <row r="1592">
          <cell r="A1592" t="str">
            <v>56AC.ZF...</v>
          </cell>
          <cell r="B1592" t="str">
            <v>LIABS. OF CENTRAL BANK: SECURITIES</v>
          </cell>
        </row>
        <row r="1593">
          <cell r="A1593" t="str">
            <v>35...ZFHIC</v>
          </cell>
          <cell r="B1593" t="str">
            <v>QUASI MONEY</v>
          </cell>
        </row>
        <row r="1594">
          <cell r="A1594" t="str">
            <v>85A..ZF...</v>
          </cell>
          <cell r="B1594" t="str">
            <v>BORROWING:FOREIGN</v>
          </cell>
        </row>
        <row r="1595">
          <cell r="A1595" t="str">
            <v>a11..GG...</v>
          </cell>
          <cell r="B1595" t="str">
            <v xml:space="preserve">Taxes </v>
          </cell>
        </row>
        <row r="1596">
          <cell r="A1596" t="str">
            <v>..AH.ZF...</v>
          </cell>
          <cell r="B1596" t="str">
            <v>OFFICIAL RATE</v>
          </cell>
        </row>
        <row r="1597">
          <cell r="A1597" t="str">
            <v>70AH.ZF...</v>
          </cell>
          <cell r="B1597" t="str">
            <v>COPRA AND COCONUT OIL</v>
          </cell>
        </row>
        <row r="1598">
          <cell r="A1598" t="str">
            <v>.4..DZF...</v>
          </cell>
          <cell r="B1598" t="str">
            <v>CENTRAL BANK: OTHER LIABILITIES</v>
          </cell>
        </row>
        <row r="1599">
          <cell r="A1599" t="str">
            <v>26AA.ZF...</v>
          </cell>
          <cell r="B1599" t="str">
            <v>MONEY MARKET INSTRUMENTS</v>
          </cell>
        </row>
        <row r="1600">
          <cell r="A1600" t="str">
            <v>.4..DZF...</v>
          </cell>
          <cell r="B1600" t="str">
            <v>MONETARY AUTHORITIES:OTHER LIABS</v>
          </cell>
        </row>
        <row r="1601">
          <cell r="A1601" t="str">
            <v>90N..ZF...</v>
          </cell>
          <cell r="B1601" t="str">
            <v>NET EXPORTS</v>
          </cell>
        </row>
        <row r="1602">
          <cell r="A1602" t="str">
            <v>59MCAZF...</v>
          </cell>
          <cell r="B1602" t="str">
            <v>MF FOREIGN CURRENCY LIQUIDITY</v>
          </cell>
        </row>
        <row r="1603">
          <cell r="A1603" t="str">
            <v>16D.UZK...</v>
          </cell>
          <cell r="B1603" t="str">
            <v>LIABILITIES TO CENTRAL GOVERNMENT</v>
          </cell>
        </row>
        <row r="1604">
          <cell r="A1604" t="str">
            <v>.7B.DZF...</v>
          </cell>
          <cell r="B1604" t="str">
            <v>DEP AND SAVGS.BANKS: LIABS.</v>
          </cell>
        </row>
        <row r="1605">
          <cell r="A1605" t="str">
            <v>60B.FZF...</v>
          </cell>
          <cell r="B1605" t="str">
            <v>MONEY MARKET RATE FC</v>
          </cell>
        </row>
        <row r="1606">
          <cell r="A1606" t="str">
            <v>71.VDZF...</v>
          </cell>
          <cell r="B1606" t="str">
            <v>IMPORTS, FOB</v>
          </cell>
        </row>
        <row r="1607">
          <cell r="A1607" t="str">
            <v>35L.BZF...</v>
          </cell>
          <cell r="B1607" t="str">
            <v>MONEY PLUS QUASI-MONEY, SEAS. ADJ.</v>
          </cell>
        </row>
        <row r="1608">
          <cell r="A1608" t="str">
            <v>74N.DZF...</v>
          </cell>
          <cell r="B1608" t="str">
            <v>RICE UNIT VALUE</v>
          </cell>
        </row>
        <row r="1609">
          <cell r="A1609" t="str">
            <v>37R..ZK...</v>
          </cell>
          <cell r="B1609" t="str">
            <v>OTHER ITEMS (NET)</v>
          </cell>
        </row>
        <row r="1610">
          <cell r="A1610" t="str">
            <v>70V.DZF...</v>
          </cell>
          <cell r="B1610" t="str">
            <v>LEAD</v>
          </cell>
        </row>
        <row r="1611">
          <cell r="A1611" t="str">
            <v>88Z..ZW...</v>
          </cell>
          <cell r="B1611" t="str">
            <v>TOTAL DEBT BY CURRENCY</v>
          </cell>
        </row>
        <row r="1612">
          <cell r="A1612" t="str">
            <v>a3303BA...</v>
          </cell>
          <cell r="B1612" t="str">
            <v xml:space="preserve">Securities other than shares [3313+3323] </v>
          </cell>
        </row>
        <row r="1613">
          <cell r="A1613" t="str">
            <v>26H.UZK...</v>
          </cell>
          <cell r="B1613" t="str">
            <v>LIABS TO DEP CORPS IN OTH EA CTYS</v>
          </cell>
        </row>
        <row r="1614">
          <cell r="A1614" t="str">
            <v>25...ZK...</v>
          </cell>
          <cell r="B1614" t="str">
            <v>OTHER DEP. INCLUDED IN BROAD MONEY</v>
          </cell>
        </row>
        <row r="1615">
          <cell r="A1615" t="str">
            <v>42B..ZF...</v>
          </cell>
          <cell r="B1615" t="str">
            <v>CLAIMS ON STATE &amp; LOCAL GOVT.</v>
          </cell>
        </row>
        <row r="1616">
          <cell r="A1616" t="str">
            <v>88BB.ZF...</v>
          </cell>
          <cell r="B1616" t="str">
            <v>HELD BY: COMMERCIAL BANKS</v>
          </cell>
        </row>
        <row r="1617">
          <cell r="A1617" t="str">
            <v>86...ZF...</v>
          </cell>
          <cell r="B1617" t="str">
            <v>SPEICAL RECIEPTS</v>
          </cell>
        </row>
        <row r="1618">
          <cell r="A1618" t="str">
            <v>.2DUSZF...</v>
          </cell>
          <cell r="B1618" t="str">
            <v>ST-BY/CREDIT TRUNCHE</v>
          </cell>
        </row>
        <row r="1619">
          <cell r="A1619" t="str">
            <v>99B.PWF...</v>
          </cell>
          <cell r="B1619" t="str">
            <v>GDP VOL 2000 PRICES</v>
          </cell>
        </row>
        <row r="1620">
          <cell r="A1620" t="str">
            <v>70RBDZF...</v>
          </cell>
          <cell r="B1620" t="str">
            <v>COCOA BUTTER</v>
          </cell>
        </row>
        <row r="1621">
          <cell r="A1621" t="str">
            <v>60B.FZF...</v>
          </cell>
          <cell r="B1621" t="str">
            <v>MONEY MARKET RATE (FGN. CCY)</v>
          </cell>
        </row>
        <row r="1622">
          <cell r="A1622" t="str">
            <v>.2KXSZF...</v>
          </cell>
          <cell r="B1622" t="str">
            <v>NET DRAW.UNDER EFF,CUM.</v>
          </cell>
        </row>
        <row r="1623">
          <cell r="A1623" t="str">
            <v>.7K.DZF...</v>
          </cell>
          <cell r="B1623" t="str">
            <v>OBU: ASSETS</v>
          </cell>
        </row>
        <row r="1624">
          <cell r="A1624" t="str">
            <v>74CG.ZF...</v>
          </cell>
          <cell r="B1624" t="str">
            <v>TUNG OIL</v>
          </cell>
        </row>
        <row r="1625">
          <cell r="A1625" t="str">
            <v>.4..DZF...</v>
          </cell>
          <cell r="B1625" t="str">
            <v>MONETARY AUTH:OTHER LIABS.</v>
          </cell>
        </row>
        <row r="1626">
          <cell r="A1626" t="str">
            <v>c332.BA...</v>
          </cell>
          <cell r="B1626" t="str">
            <v xml:space="preserve">Foreign </v>
          </cell>
        </row>
        <row r="1627">
          <cell r="A1627" t="str">
            <v>46H..ZF...</v>
          </cell>
          <cell r="B1627" t="str">
            <v>CREDIT FROM DEP MONEY BANKS</v>
          </cell>
        </row>
        <row r="1628">
          <cell r="A1628" t="str">
            <v>42C.LZF...</v>
          </cell>
          <cell r="B1628" t="str">
            <v>CLAIMS ON NONFINANCIAL PUBLIC ENTERPRISES</v>
          </cell>
        </row>
        <row r="1629">
          <cell r="A1629" t="str">
            <v>c31.2GG...</v>
          </cell>
          <cell r="B1629" t="str">
            <v>Sales of nonfinancial assets</v>
          </cell>
        </row>
        <row r="1630">
          <cell r="A1630" t="str">
            <v>c3307BA...</v>
          </cell>
          <cell r="B1630" t="str">
            <v>Financial derivatives [3317+3327]</v>
          </cell>
        </row>
        <row r="1631">
          <cell r="A1631" t="str">
            <v>88...ZF...</v>
          </cell>
          <cell r="B1631" t="str">
            <v>TOTAL DEBT</v>
          </cell>
        </row>
        <row r="1632">
          <cell r="A1632" t="str">
            <v>a6M2.BA...</v>
          </cell>
          <cell r="B1632" t="str">
            <v xml:space="preserve">Net financial worth [62-63] </v>
          </cell>
        </row>
        <row r="1633">
          <cell r="A1633" t="str">
            <v>71.V.ZF...</v>
          </cell>
          <cell r="B1633" t="str">
            <v>IMPORTS,FOB</v>
          </cell>
        </row>
        <row r="1634">
          <cell r="A1634" t="str">
            <v>99B.PYF...</v>
          </cell>
          <cell r="B1634" t="str">
            <v>GDP VOL 1995 PRICES</v>
          </cell>
        </row>
        <row r="1635">
          <cell r="A1635" t="str">
            <v>60PCNZF...</v>
          </cell>
          <cell r="B1635" t="str">
            <v>LOANS,CORPS,NEW BUS,OVER EURO 1 MIL,UP TO 1 YR</v>
          </cell>
        </row>
        <row r="1636">
          <cell r="A1636" t="str">
            <v>74R.ZZF...</v>
          </cell>
          <cell r="B1636" t="str">
            <v>UNIT VALUE OF COCOA</v>
          </cell>
        </row>
        <row r="1637">
          <cell r="A1637" t="str">
            <v>42DXSZF...</v>
          </cell>
          <cell r="B1637" t="str">
            <v>POLICY LOANS</v>
          </cell>
        </row>
        <row r="1638">
          <cell r="A1638" t="str">
            <v>14A..ZK...</v>
          </cell>
          <cell r="B1638" t="str">
            <v>CURRENCY ISSUED</v>
          </cell>
        </row>
        <row r="1639">
          <cell r="A1639" t="str">
            <v>..B..ZF...</v>
          </cell>
          <cell r="B1639" t="str">
            <v>US DOLLAR-FORWARD RATE</v>
          </cell>
        </row>
        <row r="1640">
          <cell r="A1640" t="str">
            <v>99B.PYF...</v>
          </cell>
          <cell r="B1640" t="str">
            <v>GDP VOL 1975 PRICES</v>
          </cell>
        </row>
        <row r="1641">
          <cell r="A1641" t="str">
            <v>a32..GG...</v>
          </cell>
          <cell r="B1641" t="str">
            <v>Net acquisition of financial assets</v>
          </cell>
        </row>
        <row r="1642">
          <cell r="A1642" t="str">
            <v>.4..DZF...</v>
          </cell>
          <cell r="B1642" t="str">
            <v>CENTRAL BANK LIABILITIES</v>
          </cell>
        </row>
        <row r="1643">
          <cell r="A1643" t="str">
            <v>70G..ZF...</v>
          </cell>
          <cell r="B1643" t="str">
            <v>IRON ORE</v>
          </cell>
        </row>
        <row r="1644">
          <cell r="A1644" t="str">
            <v>70RF.ZF...</v>
          </cell>
          <cell r="B1644" t="str">
            <v>TIMBER EXPORT,VALUE</v>
          </cell>
        </row>
        <row r="1645">
          <cell r="A1645" t="str">
            <v>74CR.ZF...</v>
          </cell>
          <cell r="B1645" t="str">
            <v>ALUMINA</v>
          </cell>
        </row>
        <row r="1646">
          <cell r="A1646" t="str">
            <v>66..IZF...</v>
          </cell>
          <cell r="B1646" t="str">
            <v>INDUSTRIAL PROD 2000=100</v>
          </cell>
        </row>
        <row r="1647">
          <cell r="A1647" t="str">
            <v>66..IZF...</v>
          </cell>
          <cell r="B1647" t="str">
            <v>IND.PROD(UNADJ)</v>
          </cell>
        </row>
        <row r="1648">
          <cell r="A1648" t="str">
            <v>88S..ZF...</v>
          </cell>
          <cell r="B1648" t="str">
            <v>INTRAGOVERNMENT DEBT</v>
          </cell>
        </row>
        <row r="1649">
          <cell r="A1649" t="str">
            <v>35F.UZK...</v>
          </cell>
          <cell r="B1649" t="str">
            <v>REPURCHASE AGREEMENTS</v>
          </cell>
        </row>
        <row r="1650">
          <cell r="A1650" t="str">
            <v>..WF.ZF...</v>
          </cell>
          <cell r="B1650" t="str">
            <v>PRINCIPAL RATE, PD. AVERAGE</v>
          </cell>
        </row>
        <row r="1651">
          <cell r="A1651" t="str">
            <v>60BC.ZF...</v>
          </cell>
          <cell r="B1651" t="str">
            <v>CORPORATE BOND RATE</v>
          </cell>
        </row>
        <row r="1652">
          <cell r="A1652" t="str">
            <v>60K.FZF...</v>
          </cell>
          <cell r="B1652" t="str">
            <v>SAVINGS RATE FC</v>
          </cell>
        </row>
        <row r="1653">
          <cell r="A1653" t="str">
            <v>74.A.ZF...</v>
          </cell>
          <cell r="B1653" t="str">
            <v>EXPORTS UNIT VALUE INDEX (2000=100)</v>
          </cell>
        </row>
        <row r="1654">
          <cell r="A1654" t="str">
            <v>26F..ZF...</v>
          </cell>
          <cell r="B1654" t="str">
            <v>CENTRAL GOVT. LENDING FUNDS</v>
          </cell>
        </row>
        <row r="1655">
          <cell r="A1655" t="str">
            <v>46CL.ZF...</v>
          </cell>
          <cell r="B1655" t="str">
            <v>LONG-TERM FOREIGN LIABILITIES</v>
          </cell>
        </row>
        <row r="1656">
          <cell r="A1656" t="str">
            <v>26J..ZF...</v>
          </cell>
          <cell r="B1656" t="str">
            <v>LIABILITIES TO OTHER FINANCIAL CORPORATIONS</v>
          </cell>
        </row>
        <row r="1657">
          <cell r="A1657" t="str">
            <v>99B.PVF...</v>
          </cell>
          <cell r="B1657" t="str">
            <v>GDP AT 1986 PRICES</v>
          </cell>
        </row>
        <row r="1658">
          <cell r="A1658" t="str">
            <v>..WF.ZF...</v>
          </cell>
          <cell r="B1658" t="str">
            <v>PRINCIPAL RATE</v>
          </cell>
        </row>
        <row r="1659">
          <cell r="A1659" t="str">
            <v>46G..ZF...</v>
          </cell>
          <cell r="B1659" t="str">
            <v>CREDIT DE LA BANQUE CENTRALE</v>
          </cell>
        </row>
        <row r="1660">
          <cell r="A1660" t="str">
            <v>59TBDZF...</v>
          </cell>
          <cell r="B1660" t="str">
            <v>OTHER FINANCIAL INST.</v>
          </cell>
        </row>
        <row r="1661">
          <cell r="A1661" t="str">
            <v>87...ZF...</v>
          </cell>
          <cell r="B1661" t="str">
            <v>CASH BALANCES</v>
          </cell>
        </row>
        <row r="1662">
          <cell r="A1662" t="str">
            <v>54...ZF...</v>
          </cell>
          <cell r="B1662" t="str">
            <v>MONETARY LIABILITIES</v>
          </cell>
        </row>
        <row r="1663">
          <cell r="A1663" t="str">
            <v>42G..ZF...</v>
          </cell>
          <cell r="B1663" t="str">
            <v>CLAIMS ON NONBANK FIN. INSTITUTIONS</v>
          </cell>
        </row>
        <row r="1664">
          <cell r="A1664" t="str">
            <v>32F..ZF...</v>
          </cell>
          <cell r="B1664" t="str">
            <v>CLAIMS ON OFIS</v>
          </cell>
        </row>
        <row r="1665">
          <cell r="A1665" t="str">
            <v>99B.RZW...</v>
          </cell>
          <cell r="B1665" t="str">
            <v>GDP VOLUME 1995 REF.,CHAINED</v>
          </cell>
        </row>
        <row r="1666">
          <cell r="A1666" t="str">
            <v>.7A.DZF...</v>
          </cell>
          <cell r="B1666" t="str">
            <v>BANKING INSTITUTIONS: ASSETS</v>
          </cell>
        </row>
        <row r="1667">
          <cell r="A1667" t="str">
            <v>88AC.ZF...</v>
          </cell>
          <cell r="B1667" t="str">
            <v>DEPOSIT MONEY BANKS</v>
          </cell>
        </row>
        <row r="1668">
          <cell r="A1668" t="str">
            <v>c24..CG...</v>
          </cell>
          <cell r="B1668" t="str">
            <v xml:space="preserve">Interest </v>
          </cell>
        </row>
        <row r="1669">
          <cell r="A1669" t="str">
            <v>60.A.ZF...</v>
          </cell>
          <cell r="B1669" t="str">
            <v>LOMBARD RATE</v>
          </cell>
        </row>
        <row r="1670">
          <cell r="A1670" t="str">
            <v>22F..ZF...</v>
          </cell>
          <cell r="B1670" t="str">
            <v>CLAIMS ON OTHER FIN INST</v>
          </cell>
        </row>
        <row r="1671">
          <cell r="A1671" t="str">
            <v>a621.BA...</v>
          </cell>
          <cell r="B1671" t="str">
            <v>Domestic</v>
          </cell>
        </row>
        <row r="1672">
          <cell r="A1672" t="str">
            <v>76RGZZF...</v>
          </cell>
          <cell r="B1672" t="str">
            <v>GASOLINE</v>
          </cell>
        </row>
        <row r="1673">
          <cell r="A1673" t="str">
            <v>22S..ZK...</v>
          </cell>
          <cell r="B1673" t="str">
            <v>CLAIMS ON OTHER SECTORS IN CTY</v>
          </cell>
        </row>
        <row r="1674">
          <cell r="A1674" t="str">
            <v>60EA.ZF...</v>
          </cell>
          <cell r="B1674" t="str">
            <v>3-MONTH DEPOSITS LIBOR RATE</v>
          </cell>
        </row>
        <row r="1675">
          <cell r="A1675" t="str">
            <v>26B..ZFHIC</v>
          </cell>
          <cell r="B1675" t="str">
            <v>IMPORT PRE-PAYMENTS</v>
          </cell>
        </row>
        <row r="1676">
          <cell r="A1676" t="str">
            <v>76ENDZF...</v>
          </cell>
          <cell r="B1676" t="str">
            <v>ENERGY INDEX</v>
          </cell>
        </row>
        <row r="1677">
          <cell r="A1677" t="str">
            <v>74KDDZF...</v>
          </cell>
          <cell r="B1677" t="str">
            <v>CORNED BEEF</v>
          </cell>
        </row>
        <row r="1678">
          <cell r="A1678" t="str">
            <v>a26..GG...</v>
          </cell>
          <cell r="B1678" t="str">
            <v xml:space="preserve">Grants </v>
          </cell>
        </row>
        <row r="1679">
          <cell r="A1679" t="str">
            <v>98.NCZF...</v>
          </cell>
          <cell r="B1679" t="str">
            <v>NET PRIMARY INCOME FROM ABROAD</v>
          </cell>
        </row>
        <row r="1680">
          <cell r="A1680" t="str">
            <v>59MAXZF...</v>
          </cell>
          <cell r="B1680" t="str">
            <v>M1 GROWTH RATE</v>
          </cell>
        </row>
        <row r="1681">
          <cell r="A1681" t="str">
            <v>45..GZF...</v>
          </cell>
          <cell r="B1681" t="str">
            <v>TIME DEPS,DEBENTURES &amp; NOTES</v>
          </cell>
        </row>
        <row r="1682">
          <cell r="A1682" t="str">
            <v>34A..ZF...</v>
          </cell>
          <cell r="B1682" t="str">
            <v>FOREIGN CURRENCY DEPOSITS DD</v>
          </cell>
        </row>
        <row r="1683">
          <cell r="A1683" t="str">
            <v>71..BZF...</v>
          </cell>
          <cell r="B1683" t="str">
            <v>IMPORTS, CIF</v>
          </cell>
        </row>
        <row r="1684">
          <cell r="A1684" t="str">
            <v>27A..ZK...</v>
          </cell>
          <cell r="B1684" t="str">
            <v>SHARES AND OTHER EQUITY</v>
          </cell>
        </row>
        <row r="1685">
          <cell r="A1685" t="str">
            <v>41..XZF...</v>
          </cell>
          <cell r="B1685" t="str">
            <v>TRUST ACCOUNTS EXT.ASSETS</v>
          </cell>
        </row>
        <row r="1686">
          <cell r="A1686" t="str">
            <v>99B.PWF...</v>
          </cell>
          <cell r="B1686" t="str">
            <v>GDP AT 1993 PRICES</v>
          </cell>
        </row>
        <row r="1687">
          <cell r="A1687" t="str">
            <v>c321xCG...</v>
          </cell>
          <cell r="B1687" t="str">
            <v>Domestic</v>
          </cell>
        </row>
        <row r="1688">
          <cell r="A1688" t="str">
            <v>99B.PZF...</v>
          </cell>
          <cell r="B1688" t="str">
            <v>GDP VOL 1990 PRICES</v>
          </cell>
        </row>
        <row r="1689">
          <cell r="A1689" t="str">
            <v>c322xBA...</v>
          </cell>
          <cell r="B1689" t="str">
            <v xml:space="preserve">Foreign </v>
          </cell>
        </row>
        <row r="1690">
          <cell r="A1690" t="str">
            <v>84A..ZF...</v>
          </cell>
          <cell r="B1690" t="str">
            <v>NET DOMESTIC BORROWING</v>
          </cell>
        </row>
        <row r="1691">
          <cell r="A1691" t="str">
            <v>76AADZF...</v>
          </cell>
          <cell r="B1691" t="str">
            <v>DUBAI SPOT PRICE INDEX</v>
          </cell>
        </row>
        <row r="1692">
          <cell r="A1692" t="str">
            <v>41N..ZK...</v>
          </cell>
          <cell r="B1692" t="str">
            <v>NET FOREIGN ASSETS</v>
          </cell>
        </row>
        <row r="1693">
          <cell r="A1693" t="str">
            <v>72TL.ZF...</v>
          </cell>
          <cell r="B1693" t="str">
            <v>PAPER EXP.VOLUME</v>
          </cell>
        </row>
        <row r="1694">
          <cell r="A1694" t="str">
            <v>99B.PYF...</v>
          </cell>
          <cell r="B1694" t="str">
            <v>GDP VOL 1988 PRICES</v>
          </cell>
        </row>
        <row r="1695">
          <cell r="A1695" t="str">
            <v>55...ZF...</v>
          </cell>
          <cell r="B1695" t="str">
            <v>QUASI-MONETARY DEPOSITS</v>
          </cell>
        </row>
        <row r="1696">
          <cell r="A1696" t="str">
            <v>.7F.DZF...</v>
          </cell>
          <cell r="B1696" t="str">
            <v>OFI:FOREIGN LIABILITIES</v>
          </cell>
        </row>
        <row r="1697">
          <cell r="A1697" t="str">
            <v>83...ZF...</v>
          </cell>
          <cell r="B1697" t="str">
            <v>LENGING MINUS REPAYMENTS</v>
          </cell>
        </row>
        <row r="1698">
          <cell r="A1698" t="str">
            <v>.7B.DZF...</v>
          </cell>
          <cell r="B1698" t="str">
            <v>DEPOSIT MONEY BANKS: LIABS.</v>
          </cell>
        </row>
        <row r="1699">
          <cell r="A1699" t="str">
            <v>65..IZF...</v>
          </cell>
        </row>
        <row r="1700">
          <cell r="A1700" t="str">
            <v>70LL.ZF...</v>
          </cell>
          <cell r="B1700" t="str">
            <v>WINE</v>
          </cell>
        </row>
        <row r="1701">
          <cell r="A1701" t="str">
            <v>a2...BA...</v>
          </cell>
          <cell r="B1701" t="str">
            <v xml:space="preserve">Expense </v>
          </cell>
        </row>
        <row r="1702">
          <cell r="A1702" t="str">
            <v>..DG.ZF...</v>
          </cell>
          <cell r="B1702" t="str">
            <v>OFFICIAL RATE</v>
          </cell>
        </row>
        <row r="1703">
          <cell r="A1703" t="str">
            <v>34..BZF...</v>
          </cell>
          <cell r="B1703" t="str">
            <v>MONEY:SEASONALLY ADJUSTED</v>
          </cell>
        </row>
        <row r="1704">
          <cell r="A1704" t="str">
            <v>12CG.ZF...</v>
          </cell>
          <cell r="B1704" t="str">
            <v>CLAIMS ON PUB.NONBANK FIN.INST.</v>
          </cell>
        </row>
        <row r="1705">
          <cell r="A1705" t="str">
            <v>37A.UZK...</v>
          </cell>
          <cell r="B1705" t="str">
            <v>SHARES AND OTHER EQUITY</v>
          </cell>
        </row>
        <row r="1706">
          <cell r="A1706" t="str">
            <v>.7F.DZF...</v>
          </cell>
          <cell r="B1706" t="str">
            <v>NONBANK FIN. INSTS.: LIAB.</v>
          </cell>
        </row>
        <row r="1707">
          <cell r="A1707" t="str">
            <v>81...ZF...</v>
          </cell>
          <cell r="B1707" t="str">
            <v>REVENUE AND GRANTS</v>
          </cell>
        </row>
        <row r="1708">
          <cell r="A1708" t="str">
            <v>84X..ZF...</v>
          </cell>
          <cell r="B1708" t="str">
            <v>ADJUSTMENT TO TOTAL FINANCING</v>
          </cell>
        </row>
        <row r="1709">
          <cell r="A1709" t="str">
            <v>70DR.ZF...</v>
          </cell>
          <cell r="B1709" t="str">
            <v>ALUMINIUM &amp; ALLOYS(87)</v>
          </cell>
        </row>
        <row r="1710">
          <cell r="A1710" t="str">
            <v>..AF.ZF...</v>
          </cell>
          <cell r="B1710" t="str">
            <v>MARKET RATE</v>
          </cell>
        </row>
        <row r="1711">
          <cell r="A1711" t="str">
            <v>.2ETSZF...</v>
          </cell>
          <cell r="B1711" t="str">
            <v>OUTSTANDIN TF,CUM</v>
          </cell>
        </row>
        <row r="1712">
          <cell r="A1712" t="str">
            <v>99BPIZF...</v>
          </cell>
          <cell r="B1712" t="str">
            <v>GDP VOLUME</v>
          </cell>
        </row>
        <row r="1713">
          <cell r="A1713" t="str">
            <v>76GAZZF...</v>
          </cell>
          <cell r="B1713" t="str">
            <v>IRON ORE:BRAZIL (US CENTS/DMTU)</v>
          </cell>
        </row>
        <row r="1714">
          <cell r="A1714" t="str">
            <v>..EB.ZF...</v>
          </cell>
          <cell r="B1714" t="str">
            <v>MARKKAA PER ECU, PD. AVG.</v>
          </cell>
        </row>
        <row r="1715">
          <cell r="A1715" t="str">
            <v>72D..ZF...</v>
          </cell>
          <cell r="B1715" t="str">
            <v>WHEAT</v>
          </cell>
        </row>
        <row r="1716">
          <cell r="A1716" t="str">
            <v>88B..ZF...</v>
          </cell>
          <cell r="B1716" t="str">
            <v>DEBT: BALBOAS</v>
          </cell>
        </row>
        <row r="1717">
          <cell r="A1717" t="str">
            <v>.2EHSZF...</v>
          </cell>
          <cell r="B1717" t="str">
            <v>SAF OUTSTANDING LOANS</v>
          </cell>
        </row>
        <row r="1718">
          <cell r="A1718" t="str">
            <v>99B.PZW...</v>
          </cell>
          <cell r="B1718" t="str">
            <v>GROSS DOM PROD, 1995 PRICES</v>
          </cell>
        </row>
        <row r="1719">
          <cell r="A1719" t="str">
            <v>.2KXSZF...</v>
          </cell>
          <cell r="B1719" t="str">
            <v>NET DRAW.UNDER EXT FAC.,CUM.</v>
          </cell>
        </row>
        <row r="1720">
          <cell r="A1720" t="str">
            <v>99B.PYF...</v>
          </cell>
          <cell r="B1720" t="str">
            <v>GDP VOL 1980 PRICES</v>
          </cell>
        </row>
        <row r="1721">
          <cell r="A1721" t="str">
            <v>46C.XZF...</v>
          </cell>
          <cell r="B1721" t="str">
            <v>TRUST ACCOUNTS EXT.LIAB.</v>
          </cell>
        </row>
        <row r="1722">
          <cell r="A1722" t="str">
            <v>.2TL.ZF...</v>
          </cell>
          <cell r="B1722" t="str">
            <v>UFC &amp; LOANS OUTSTANDING</v>
          </cell>
        </row>
        <row r="1723">
          <cell r="A1723" t="str">
            <v>76BXDZF...</v>
          </cell>
          <cell r="B1723" t="str">
            <v>AGR. RAW MATERIALS</v>
          </cell>
        </row>
        <row r="1724">
          <cell r="A1724" t="str">
            <v>12F..ZF...</v>
          </cell>
          <cell r="B1724" t="str">
            <v>CLAIMS ON OTHER BANKING INSTS</v>
          </cell>
        </row>
        <row r="1725">
          <cell r="A1725" t="str">
            <v>16F..ZF...</v>
          </cell>
          <cell r="B1725" t="str">
            <v>GOVERNMENT LENDING FUNDS</v>
          </cell>
        </row>
        <row r="1726">
          <cell r="A1726" t="str">
            <v>26E..ZF...</v>
          </cell>
          <cell r="B1726" t="str">
            <v>COUNTERPART FUNDS</v>
          </cell>
        </row>
        <row r="1727">
          <cell r="A1727" t="str">
            <v>40..SZF...</v>
          </cell>
          <cell r="B1727" t="str">
            <v>RESERVES</v>
          </cell>
        </row>
        <row r="1728">
          <cell r="A1728" t="str">
            <v>.2EHSZF...</v>
          </cell>
          <cell r="B1728" t="str">
            <v>USE OF FUND CREDIT: SAF LOANS</v>
          </cell>
        </row>
        <row r="1729">
          <cell r="A1729" t="str">
            <v>34A.NZW...</v>
          </cell>
          <cell r="B1729" t="str">
            <v>CURRENCY ISSUED</v>
          </cell>
        </row>
        <row r="1730">
          <cell r="A1730" t="str">
            <v>.7K.DZF...</v>
          </cell>
          <cell r="B1730" t="str">
            <v>ACU: FOREIGN ASSETS</v>
          </cell>
        </row>
        <row r="1731">
          <cell r="A1731" t="str">
            <v>74NR.ZF...</v>
          </cell>
          <cell r="B1731" t="str">
            <v>COBALT</v>
          </cell>
        </row>
        <row r="1732">
          <cell r="A1732" t="str">
            <v>60LA.ZF...</v>
          </cell>
          <cell r="B1732" t="str">
            <v>CERTIFICATES OF DEPOSIT RATE</v>
          </cell>
        </row>
        <row r="1733">
          <cell r="A1733" t="str">
            <v>17A..ZW...</v>
          </cell>
          <cell r="B1733" t="str">
            <v>capital</v>
          </cell>
        </row>
        <row r="1734">
          <cell r="A1734" t="str">
            <v>85A..ZF...</v>
          </cell>
          <cell r="B1734" t="str">
            <v>FINANCING: FOREIGN BORROWING</v>
          </cell>
        </row>
        <row r="1735">
          <cell r="A1735" t="str">
            <v>a31.2BA...</v>
          </cell>
          <cell r="B1735" t="str">
            <v>Sales of nonfinancial assets</v>
          </cell>
        </row>
        <row r="1736">
          <cell r="A1736" t="str">
            <v>22BX.ZF...</v>
          </cell>
          <cell r="B1736" t="str">
            <v>CREANCES SUR ORGAN PUBLICS</v>
          </cell>
        </row>
        <row r="1737">
          <cell r="A1737" t="str">
            <v>80X..ZF...</v>
          </cell>
          <cell r="B1737" t="str">
            <v>OVERALL ADJ. TO CASH BASIS</v>
          </cell>
        </row>
        <row r="1738">
          <cell r="A1738" t="str">
            <v>70AI.ZF...</v>
          </cell>
          <cell r="B1738" t="str">
            <v>COCONUT OIL</v>
          </cell>
        </row>
        <row r="1739">
          <cell r="A1739" t="str">
            <v>70BF.ZF...</v>
          </cell>
          <cell r="B1739" t="str">
            <v>GROUNDNUTS AND OIL</v>
          </cell>
        </row>
        <row r="1740">
          <cell r="A1740" t="str">
            <v>99B.RYF...</v>
          </cell>
          <cell r="B1740" t="str">
            <v>GDP VOL. 1990 REF., CHAINED</v>
          </cell>
        </row>
        <row r="1741">
          <cell r="A1741" t="str">
            <v>.2AS.ZF...</v>
          </cell>
          <cell r="B1741" t="str">
            <v>ST-BY &amp; EFF COMMITTED</v>
          </cell>
        </row>
        <row r="1742">
          <cell r="A1742" t="str">
            <v>59MCAZF...</v>
          </cell>
          <cell r="B1742" t="str">
            <v>M3 GROSS</v>
          </cell>
        </row>
        <row r="1743">
          <cell r="A1743" t="str">
            <v>42E..ZF...</v>
          </cell>
          <cell r="B1743" t="str">
            <v>CLAIMS ON DEPOSIT MONEY BANKS</v>
          </cell>
        </row>
        <row r="1744">
          <cell r="A1744" t="str">
            <v>.7B.DZF...</v>
          </cell>
          <cell r="B1744" t="str">
            <v>Banking Institutions:Liabilities</v>
          </cell>
        </row>
        <row r="1745">
          <cell r="A1745" t="str">
            <v>99B.PYF...</v>
          </cell>
          <cell r="B1745" t="str">
            <v>GROSS DOMESTIC PRODUCT 1995</v>
          </cell>
        </row>
        <row r="1746">
          <cell r="A1746" t="str">
            <v>45...ZF...</v>
          </cell>
          <cell r="B1746" t="str">
            <v>TIME AND SAVINGS DEPOSITS</v>
          </cell>
        </row>
        <row r="1747">
          <cell r="A1747" t="str">
            <v>26C..ZK...</v>
          </cell>
          <cell r="B1747" t="str">
            <v>LIABILITIES TO NONRESIDENTS</v>
          </cell>
        </row>
        <row r="1748">
          <cell r="A1748" t="str">
            <v>82...ZF...</v>
          </cell>
          <cell r="B1748" t="str">
            <v>EXPENDFTURE</v>
          </cell>
        </row>
        <row r="1749">
          <cell r="A1749" t="str">
            <v>.3..DZF...</v>
          </cell>
          <cell r="B1749" t="str">
            <v>MONETARY AUTHORITIES: OTH ASSETS</v>
          </cell>
        </row>
        <row r="1750">
          <cell r="A1750" t="str">
            <v>88B..ZF...</v>
          </cell>
          <cell r="B1750" t="str">
            <v>DEBT: FRANCS</v>
          </cell>
        </row>
        <row r="1751">
          <cell r="A1751" t="str">
            <v>..RB.ZF...</v>
          </cell>
          <cell r="B1751" t="str">
            <v>OFFICIAL RATE</v>
          </cell>
        </row>
        <row r="1752">
          <cell r="A1752" t="str">
            <v>42C..ZF...</v>
          </cell>
          <cell r="B1752" t="str">
            <v>CLAIMS ON NFPE'S</v>
          </cell>
        </row>
        <row r="1753">
          <cell r="A1753" t="str">
            <v>76DRDZF...</v>
          </cell>
          <cell r="B1753" t="str">
            <v>ALUMINUM CANADA/UK</v>
          </cell>
        </row>
        <row r="1754">
          <cell r="A1754" t="str">
            <v>45...ZF...</v>
          </cell>
          <cell r="B1754" t="str">
            <v>SAVINGS BANK DEPOSITS</v>
          </cell>
        </row>
        <row r="1755">
          <cell r="A1755" t="str">
            <v>66AA.ZF...</v>
          </cell>
          <cell r="B1755" t="str">
            <v>CRUDE PETROLEUM PRODUCTION</v>
          </cell>
        </row>
        <row r="1756">
          <cell r="A1756" t="str">
            <v>87...ZW...</v>
          </cell>
          <cell r="B1756" t="str">
            <v>USE OF CASH BALANCES</v>
          </cell>
        </row>
        <row r="1757">
          <cell r="A1757" t="str">
            <v>17R..ZW...</v>
          </cell>
          <cell r="B1757" t="str">
            <v>OTHER ITEMS(NET)</v>
          </cell>
        </row>
        <row r="1758">
          <cell r="A1758" t="str">
            <v>78BQDZF...</v>
          </cell>
          <cell r="B1758" t="str">
            <v>OI BANKS ASSETS</v>
          </cell>
        </row>
        <row r="1759">
          <cell r="A1759" t="str">
            <v>63A..ZF...</v>
          </cell>
          <cell r="B1759" t="str">
            <v>WPI (REVISED 1990=100)</v>
          </cell>
        </row>
        <row r="1760">
          <cell r="A1760" t="str">
            <v>76CODZF...</v>
          </cell>
          <cell r="B1760" t="str">
            <v>COAL SOUTH AFRICA INDEX</v>
          </cell>
        </row>
        <row r="1761">
          <cell r="A1761" t="str">
            <v>62A..ZF...</v>
          </cell>
          <cell r="B1761" t="str">
            <v>SHARE PRICES: INDUST &amp; COMM</v>
          </cell>
        </row>
        <row r="1762">
          <cell r="A1762" t="str">
            <v>..AE.ZFHIC</v>
          </cell>
          <cell r="B1762" t="str">
            <v>OFFICIAL RATE, END OF PERIOD</v>
          </cell>
        </row>
        <row r="1763">
          <cell r="A1763" t="str">
            <v>16B..ZFHIC</v>
          </cell>
          <cell r="B1763" t="str">
            <v>RESTRICTED DEPOSITS</v>
          </cell>
        </row>
        <row r="1764">
          <cell r="A1764" t="str">
            <v>84B..ZF...</v>
          </cell>
          <cell r="B1764" t="str">
            <v>NET BORROWING: KRONUR</v>
          </cell>
        </row>
        <row r="1765">
          <cell r="A1765" t="str">
            <v>87...ZF...</v>
          </cell>
          <cell r="B1765" t="str">
            <v>CHANGES IN CASH BAL (INCR -)</v>
          </cell>
        </row>
        <row r="1766">
          <cell r="A1766" t="str">
            <v>a13..CG...</v>
          </cell>
          <cell r="B1766" t="str">
            <v xml:space="preserve">Grants </v>
          </cell>
        </row>
        <row r="1767">
          <cell r="A1767" t="str">
            <v>.1DADZF...</v>
          </cell>
          <cell r="B1767" t="str">
            <v>MONETARY AUTHORITY</v>
          </cell>
        </row>
        <row r="1768">
          <cell r="A1768" t="str">
            <v>32F..ZF...</v>
          </cell>
          <cell r="B1768" t="str">
            <v>CLAIMS ON NONBANK FIN INSTS</v>
          </cell>
        </row>
        <row r="1769">
          <cell r="A1769" t="str">
            <v>76R.ZZFM44</v>
          </cell>
          <cell r="B1769" t="str">
            <v>COCOA BEANS</v>
          </cell>
        </row>
        <row r="1770">
          <cell r="A1770" t="str">
            <v>.7B.DZF...</v>
          </cell>
          <cell r="B1770" t="str">
            <v>DEPOSIT MONEY BANKS: LIABILITIES</v>
          </cell>
        </row>
        <row r="1771">
          <cell r="A1771" t="str">
            <v>74F..ZF...</v>
          </cell>
          <cell r="B1771" t="str">
            <v>COTTON</v>
          </cell>
        </row>
        <row r="1772">
          <cell r="A1772" t="str">
            <v>a3302BA...</v>
          </cell>
          <cell r="B1772" t="str">
            <v xml:space="preserve">Currency &amp; deposits [3312+3322] </v>
          </cell>
        </row>
        <row r="1773">
          <cell r="A1773" t="str">
            <v>99B.PZF...</v>
          </cell>
          <cell r="B1773" t="str">
            <v>GDP VOLUME 1985 PRICES</v>
          </cell>
        </row>
        <row r="1774">
          <cell r="A1774" t="str">
            <v>99B..ZFHIC</v>
          </cell>
          <cell r="B1774" t="str">
            <v>GROSS DOMESTIC PRODUCT (GDP)</v>
          </cell>
        </row>
        <row r="1775">
          <cell r="A1775" t="str">
            <v>87C..ZF...</v>
          </cell>
          <cell r="B1775" t="str">
            <v>UNALLOCABLE FINANCING</v>
          </cell>
        </row>
        <row r="1776">
          <cell r="A1776" t="str">
            <v>..XE.ZF...</v>
          </cell>
          <cell r="B1776" t="str">
            <v>NONCOMMERCIAL RATE (END PD.)</v>
          </cell>
        </row>
        <row r="1777">
          <cell r="A1777" t="str">
            <v>99B.RXF...</v>
          </cell>
          <cell r="B1777" t="str">
            <v>GDP AT 1997 PRICES</v>
          </cell>
        </row>
        <row r="1778">
          <cell r="A1778" t="str">
            <v>.2DUSZF...</v>
          </cell>
          <cell r="B1778" t="str">
            <v>NE CFF(EXPORT+CEREAL)</v>
          </cell>
        </row>
        <row r="1779">
          <cell r="A1779" t="str">
            <v>91FFCZF...</v>
          </cell>
          <cell r="B1779" t="str">
            <v>GENERAL GOVT EXP &amp; INVESTMENT</v>
          </cell>
        </row>
        <row r="1780">
          <cell r="A1780" t="str">
            <v>.2KK.ZF...</v>
          </cell>
          <cell r="B1780" t="str">
            <v>TOTAL PURCH.EXCL.R.T.PUR.,IN PD</v>
          </cell>
        </row>
        <row r="1781">
          <cell r="A1781" t="str">
            <v>89B..ZF...</v>
          </cell>
          <cell r="B1781" t="str">
            <v>FOREIGN</v>
          </cell>
        </row>
        <row r="1782">
          <cell r="A1782" t="str">
            <v>.4..DZF...</v>
          </cell>
          <cell r="B1782" t="str">
            <v>MONETARY AUTH: OTHER LIABILITIES</v>
          </cell>
        </row>
        <row r="1783">
          <cell r="A1783" t="str">
            <v>.4..DZF...</v>
          </cell>
          <cell r="B1783" t="str">
            <v>MONET. AUTHOR.: OTHER LIABS.</v>
          </cell>
        </row>
        <row r="1784">
          <cell r="A1784" t="str">
            <v>99B.RZF...</v>
          </cell>
          <cell r="B1784" t="str">
            <v>GROSSDOMPRODUCT1986PRICES</v>
          </cell>
        </row>
        <row r="1785">
          <cell r="A1785" t="str">
            <v>59MCAZF...</v>
          </cell>
          <cell r="B1785" t="str">
            <v>M3*</v>
          </cell>
        </row>
        <row r="1786">
          <cell r="A1786" t="str">
            <v>60P.FZF...</v>
          </cell>
          <cell r="B1786" t="str">
            <v>Lending Rate in USD</v>
          </cell>
        </row>
        <row r="1787">
          <cell r="A1787" t="str">
            <v>74M..ZF...</v>
          </cell>
          <cell r="B1787" t="str">
            <v>TOBACCO</v>
          </cell>
        </row>
        <row r="1788">
          <cell r="A1788" t="str">
            <v>99B.PWF...</v>
          </cell>
          <cell r="B1788" t="str">
            <v>GDP AT 1975 PRICES</v>
          </cell>
        </row>
        <row r="1789">
          <cell r="A1789" t="str">
            <v>70M.DZF...</v>
          </cell>
          <cell r="B1789" t="str">
            <v>TOBACCO</v>
          </cell>
        </row>
        <row r="1790">
          <cell r="A1790" t="str">
            <v>.2FZ.ZF...</v>
          </cell>
          <cell r="B1790" t="str">
            <v>ACTUAL HOLDINGS IN % OF QUOTA</v>
          </cell>
        </row>
        <row r="1791">
          <cell r="A1791" t="str">
            <v>42A.SZF...</v>
          </cell>
          <cell r="B1791" t="str">
            <v>CLAIMS ON CENTRAL GOVERNMENT</v>
          </cell>
        </row>
        <row r="1792">
          <cell r="A1792" t="str">
            <v>46D.LZF...</v>
          </cell>
          <cell r="B1792" t="str">
            <v>CREDIT FROM CENTRAL GOVERNMENT</v>
          </cell>
        </row>
        <row r="1793">
          <cell r="A1793" t="str">
            <v>70N..ZF...</v>
          </cell>
          <cell r="B1793" t="str">
            <v>RICE</v>
          </cell>
        </row>
        <row r="1794">
          <cell r="A1794" t="str">
            <v>80X..ZF...</v>
          </cell>
          <cell r="B1794" t="str">
            <v>OVERALL ADJUSTMENT</v>
          </cell>
        </row>
        <row r="1795">
          <cell r="A1795" t="str">
            <v>76RADZF...</v>
          </cell>
          <cell r="B1795" t="str">
            <v>ORANGES INDEX</v>
          </cell>
        </row>
        <row r="1796">
          <cell r="A1796" t="str">
            <v>42CG.ZF...</v>
          </cell>
          <cell r="B1796" t="str">
            <v>CLAIMS ON NONBANK PUB.FIN.INST.</v>
          </cell>
        </row>
        <row r="1797">
          <cell r="A1797" t="str">
            <v>98.N.ZW...</v>
          </cell>
          <cell r="B1797" t="str">
            <v>NET PRIMARY INC.FROM ABROAD (EUROS)</v>
          </cell>
        </row>
        <row r="1798">
          <cell r="A1798" t="str">
            <v>71.V.ZF...</v>
          </cell>
          <cell r="B1798" t="str">
            <v>IMPORTS,F.O.B.</v>
          </cell>
        </row>
        <row r="1799">
          <cell r="A1799" t="str">
            <v>62B..ZF...</v>
          </cell>
          <cell r="B1799" t="str">
            <v>S&amp;P INDUSTRIALS</v>
          </cell>
        </row>
        <row r="1800">
          <cell r="A1800" t="str">
            <v>16AB.ZF...</v>
          </cell>
          <cell r="B1800" t="str">
            <v>BONDS</v>
          </cell>
        </row>
        <row r="1801">
          <cell r="A1801" t="str">
            <v>71.V.ZF...</v>
          </cell>
          <cell r="B1801" t="str">
            <v>IMPORTS FOB, RF</v>
          </cell>
        </row>
        <row r="1802">
          <cell r="A1802" t="str">
            <v>72ALTZF...</v>
          </cell>
          <cell r="B1802" t="str">
            <v xml:space="preserve"> CANNED TUNA</v>
          </cell>
        </row>
        <row r="1803">
          <cell r="A1803" t="str">
            <v>88BB.ZF...</v>
          </cell>
          <cell r="B1803" t="str">
            <v>COMMERCIAL BANKS</v>
          </cell>
        </row>
        <row r="1804">
          <cell r="A1804" t="str">
            <v>64.A.ZF...</v>
          </cell>
          <cell r="B1804" t="str">
            <v>CONSUMER PRICES 1995=100,000</v>
          </cell>
        </row>
        <row r="1805">
          <cell r="A1805" t="str">
            <v>.2KRSZF...</v>
          </cell>
          <cell r="B1805" t="str">
            <v>NET DRAWING UNDER STF, CUM</v>
          </cell>
        </row>
        <row r="1806">
          <cell r="A1806" t="str">
            <v>.1DGDZF...</v>
          </cell>
          <cell r="B1806" t="str">
            <v>EURO CLAIMS ON NON-EURO AREA RES.</v>
          </cell>
        </row>
        <row r="1807">
          <cell r="A1807" t="str">
            <v>74T.WZF...</v>
          </cell>
          <cell r="B1807" t="str">
            <v>ZINC</v>
          </cell>
        </row>
        <row r="1808">
          <cell r="A1808" t="str">
            <v>99E..ZFHIC</v>
          </cell>
          <cell r="B1808" t="str">
            <v>NET NATIONAL INCOME</v>
          </cell>
        </row>
        <row r="1809">
          <cell r="A1809" t="str">
            <v>.7A.DZF...</v>
          </cell>
          <cell r="B1809" t="str">
            <v>DEP AND SAVGS.BANKS: ASSETS</v>
          </cell>
        </row>
        <row r="1810">
          <cell r="A1810" t="str">
            <v>..EB.ZF...</v>
          </cell>
          <cell r="B1810" t="str">
            <v>POUND STERLING PER EURO;PD AVG.</v>
          </cell>
        </row>
        <row r="1811">
          <cell r="A1811" t="str">
            <v>59MBDZF...</v>
          </cell>
          <cell r="B1811" t="str">
            <v>M2 GROSS</v>
          </cell>
        </row>
        <row r="1812">
          <cell r="A1812" t="str">
            <v>74ERDZF...</v>
          </cell>
          <cell r="B1812" t="str">
            <v>WOLFRAM</v>
          </cell>
        </row>
        <row r="1813">
          <cell r="A1813" t="str">
            <v>76JIZZF...</v>
          </cell>
          <cell r="B1813" t="str">
            <v>SOYBEAN OIL</v>
          </cell>
        </row>
        <row r="1814">
          <cell r="A1814" t="str">
            <v>99B.PWF...</v>
          </cell>
          <cell r="B1814" t="str">
            <v>GDP VOL. 2000 PRICES</v>
          </cell>
        </row>
        <row r="1815">
          <cell r="A1815" t="str">
            <v>70F..ZF...</v>
          </cell>
          <cell r="B1815" t="str">
            <v>RAW COTTON</v>
          </cell>
        </row>
        <row r="1816">
          <cell r="A1816" t="str">
            <v>22D.HZF...</v>
          </cell>
          <cell r="B1816" t="str">
            <v>CLAIMS ON PRIVATE SECTOR</v>
          </cell>
        </row>
        <row r="1817">
          <cell r="A1817" t="str">
            <v>59M.CZK...</v>
          </cell>
          <cell r="B1817" t="str">
            <v>Securities Issued by Central Government</v>
          </cell>
        </row>
        <row r="1818">
          <cell r="A1818" t="str">
            <v>a3303GG...</v>
          </cell>
          <cell r="B1818" t="str">
            <v xml:space="preserve">Securities other than shares [3313+3323] </v>
          </cell>
        </row>
        <row r="1819">
          <cell r="A1819" t="str">
            <v>63A..ZF...</v>
          </cell>
          <cell r="B1819" t="str">
            <v>PRODUCERS PRICES: AGRL GOODS</v>
          </cell>
        </row>
        <row r="1820">
          <cell r="A1820" t="str">
            <v>16AC.ZF...</v>
          </cell>
          <cell r="B1820" t="str">
            <v>LIABS.OF CENTRAL BANK:SECURITIES</v>
          </cell>
        </row>
        <row r="1821">
          <cell r="A1821" t="str">
            <v>76ARZZKM17</v>
          </cell>
          <cell r="B1821" t="str">
            <v>DAP:US GULF</v>
          </cell>
        </row>
        <row r="1822">
          <cell r="A1822" t="str">
            <v>84D..ZF...</v>
          </cell>
          <cell r="B1822" t="str">
            <v>OTHER FINANCING</v>
          </cell>
        </row>
        <row r="1823">
          <cell r="A1823" t="str">
            <v>99B.PZW...</v>
          </cell>
          <cell r="B1823" t="str">
            <v>GOSS DOMESTIC PRODUCT 1995 PRICES</v>
          </cell>
        </row>
        <row r="1824">
          <cell r="A1824" t="str">
            <v>60C.FZF...</v>
          </cell>
          <cell r="B1824" t="str">
            <v>TREASURY BILL RATE (FGN.CCY)</v>
          </cell>
        </row>
        <row r="1825">
          <cell r="A1825" t="str">
            <v>24..IZF...</v>
          </cell>
          <cell r="B1825" t="str">
            <v>GIRO CURACAO:PRIV SECT DEPOS</v>
          </cell>
        </row>
        <row r="1826">
          <cell r="A1826" t="str">
            <v>98.NCZW...</v>
          </cell>
          <cell r="B1826" t="str">
            <v>NET PRIMARY INC.FROM ABROAD SA,EUROS</v>
          </cell>
        </row>
        <row r="1827">
          <cell r="A1827" t="str">
            <v>.7A.DZF...</v>
          </cell>
          <cell r="B1827" t="str">
            <v>COMMERCIAL BANKS: ASSETS</v>
          </cell>
        </row>
        <row r="1828">
          <cell r="A1828" t="str">
            <v>67EYCZF...</v>
          </cell>
          <cell r="B1828" t="str">
            <v>MFG EMPLOYMENT, SEAS ADJ</v>
          </cell>
        </row>
        <row r="1829">
          <cell r="A1829" t="str">
            <v>76URDZF...</v>
          </cell>
          <cell r="B1829" t="str">
            <v>UREA E.EUROPE (USD/MT) BAGGED</v>
          </cell>
        </row>
        <row r="1830">
          <cell r="A1830" t="str">
            <v>.7BYDZF...</v>
          </cell>
          <cell r="B1830" t="str">
            <v>DMB LIAB. NONCONVERTIBLE</v>
          </cell>
        </row>
        <row r="1831">
          <cell r="A1831" t="str">
            <v>99B.PZF...</v>
          </cell>
          <cell r="B1831" t="str">
            <v>GDP AT 1954 PRICES</v>
          </cell>
        </row>
        <row r="1832">
          <cell r="A1832" t="str">
            <v>c3305BA...</v>
          </cell>
          <cell r="B1832" t="str">
            <v>Shares and other equity [3315+3325]</v>
          </cell>
        </row>
        <row r="1833">
          <cell r="A1833" t="str">
            <v>72GX.ZF...</v>
          </cell>
          <cell r="B1833" t="str">
            <v>VEGETABLE OILS</v>
          </cell>
        </row>
        <row r="1834">
          <cell r="A1834" t="str">
            <v>71.YDZF...</v>
          </cell>
          <cell r="B1834" t="str">
            <v>FINANCED BY LOANS AND GRANTS</v>
          </cell>
        </row>
        <row r="1835">
          <cell r="A1835" t="str">
            <v>.1BD.ZF...</v>
          </cell>
          <cell r="B1835" t="str">
            <v>ALLOCATION OF SDRS</v>
          </cell>
        </row>
        <row r="1836">
          <cell r="A1836" t="str">
            <v>99B.PZW...</v>
          </cell>
          <cell r="B1836" t="str">
            <v>GDP AT 1995 PRICES</v>
          </cell>
        </row>
        <row r="1837">
          <cell r="A1837" t="str">
            <v>.4..DZF...</v>
          </cell>
          <cell r="B1837" t="str">
            <v>MONETARY AUTHORITIES: OTHER LIAB</v>
          </cell>
        </row>
        <row r="1838">
          <cell r="A1838" t="str">
            <v>76V.DZF...</v>
          </cell>
          <cell r="B1838" t="str">
            <v>LEAD U.S.(NEW YORK)</v>
          </cell>
        </row>
        <row r="1839">
          <cell r="A1839" t="str">
            <v>88A.DZF...</v>
          </cell>
          <cell r="B1839" t="str">
            <v>DOMESTIC</v>
          </cell>
        </row>
        <row r="1840">
          <cell r="A1840" t="str">
            <v>12S..ZK...</v>
          </cell>
          <cell r="B1840" t="str">
            <v>CLAIMS ON OTHER SECTORS</v>
          </cell>
        </row>
        <row r="1841">
          <cell r="A1841" t="str">
            <v>.4..DZF...</v>
          </cell>
          <cell r="B1841" t="str">
            <v>Mon Auth. other foreign liab</v>
          </cell>
        </row>
        <row r="1842">
          <cell r="A1842" t="str">
            <v>.2LL.ZF...</v>
          </cell>
          <cell r="B1842" t="str">
            <v>TOTAL REPMT.OF LOANS,IN PD.</v>
          </cell>
        </row>
        <row r="1843">
          <cell r="A1843" t="str">
            <v>72KA.ZF...</v>
          </cell>
          <cell r="B1843" t="str">
            <v>FROZEN BEEF</v>
          </cell>
        </row>
        <row r="1844">
          <cell r="A1844" t="str">
            <v>70F..ZF...</v>
          </cell>
          <cell r="B1844" t="str">
            <v>COTTON EXPORTS,VALUE</v>
          </cell>
        </row>
        <row r="1845">
          <cell r="A1845" t="str">
            <v>98T..ZF...</v>
          </cell>
          <cell r="B1845" t="str">
            <v>Net Current transfer from Abroad</v>
          </cell>
        </row>
        <row r="1846">
          <cell r="A1846" t="str">
            <v>42A.GZF...</v>
          </cell>
          <cell r="B1846" t="str">
            <v>CLAIMS ON GOVERNMENT</v>
          </cell>
        </row>
        <row r="1847">
          <cell r="A1847" t="str">
            <v>.7B.DZF...</v>
          </cell>
          <cell r="B1847" t="str">
            <v>COMMERCIAL BANKS: LIAB</v>
          </cell>
        </row>
        <row r="1848">
          <cell r="A1848" t="str">
            <v>72SL.ZF...</v>
          </cell>
          <cell r="B1848" t="str">
            <v>WOODPULP EXPORT VOLUME</v>
          </cell>
        </row>
        <row r="1849">
          <cell r="A1849" t="str">
            <v>84A..ZF...</v>
          </cell>
          <cell r="B1849" t="str">
            <v>DOMESTIC BORROWING</v>
          </cell>
        </row>
        <row r="1850">
          <cell r="A1850" t="str">
            <v>14A..ZK...</v>
          </cell>
          <cell r="B1850" t="str">
            <v>CURRENCY IN CIRCULATION</v>
          </cell>
        </row>
        <row r="1851">
          <cell r="A1851" t="str">
            <v>16C..ZW...</v>
          </cell>
          <cell r="B1851" t="str">
            <v>foreign liabilities</v>
          </cell>
        </row>
        <row r="1852">
          <cell r="A1852" t="str">
            <v>70AL.ZF...</v>
          </cell>
          <cell r="B1852" t="str">
            <v>FISH, FRESH&amp; FROZEN (SI$'000)</v>
          </cell>
        </row>
        <row r="1853">
          <cell r="A1853" t="str">
            <v>.7B.DZF...</v>
          </cell>
          <cell r="B1853" t="str">
            <v>BANKING INSTITUTIONS: LIAB.</v>
          </cell>
        </row>
        <row r="1854">
          <cell r="A1854" t="str">
            <v>70BL.ZF...</v>
          </cell>
          <cell r="B1854" t="str">
            <v>SHRIMP</v>
          </cell>
        </row>
        <row r="1855">
          <cell r="A1855" t="str">
            <v>40..LZF...</v>
          </cell>
          <cell r="B1855" t="str">
            <v>CASH</v>
          </cell>
        </row>
        <row r="1856">
          <cell r="A1856" t="str">
            <v>..AATZF...</v>
          </cell>
          <cell r="B1856" t="str">
            <v>MARKET RATE, END OF PERIOD</v>
          </cell>
        </row>
        <row r="1857">
          <cell r="A1857" t="str">
            <v>74FRDZF...</v>
          </cell>
          <cell r="B1857" t="str">
            <v>ANTIMONY</v>
          </cell>
        </row>
        <row r="1858">
          <cell r="A1858" t="str">
            <v>35L.XZF...</v>
          </cell>
          <cell r="B1858" t="str">
            <v>Money</v>
          </cell>
        </row>
        <row r="1859">
          <cell r="A1859" t="str">
            <v>40..FZF...</v>
          </cell>
          <cell r="B1859" t="str">
            <v>RESERVES</v>
          </cell>
        </row>
        <row r="1860">
          <cell r="A1860" t="str">
            <v>52BX.ZF...</v>
          </cell>
          <cell r="B1860" t="str">
            <v>CLAIMS ON OFFICIAL ENTITIES</v>
          </cell>
        </row>
        <row r="1861">
          <cell r="A1861" t="str">
            <v>76..DZF...</v>
          </cell>
          <cell r="B1861" t="str">
            <v>EXPORT PRICE</v>
          </cell>
        </row>
        <row r="1862">
          <cell r="A1862" t="str">
            <v>a22..CG...</v>
          </cell>
          <cell r="B1862" t="str">
            <v xml:space="preserve">Use of goods and services </v>
          </cell>
        </row>
        <row r="1863">
          <cell r="A1863" t="str">
            <v>22F..ZF...</v>
          </cell>
          <cell r="B1863" t="str">
            <v>CLAIMS ON OBI'S</v>
          </cell>
        </row>
        <row r="1864">
          <cell r="A1864" t="str">
            <v>..WA.ZF...</v>
          </cell>
          <cell r="B1864" t="str">
            <v>PRINCIPAL RATE</v>
          </cell>
        </row>
        <row r="1865">
          <cell r="A1865" t="str">
            <v>70ABDZF...</v>
          </cell>
          <cell r="B1865" t="str">
            <v>PETROLEUM PRODUCTS EXPORT,VAL</v>
          </cell>
        </row>
        <row r="1866">
          <cell r="A1866" t="str">
            <v>27R.HZF...</v>
          </cell>
          <cell r="B1866" t="str">
            <v>OTHER ITEMS(NET)</v>
          </cell>
        </row>
        <row r="1867">
          <cell r="A1867" t="str">
            <v>.7F.DZF...</v>
          </cell>
          <cell r="B1867" t="str">
            <v>O.F.I. EXTERNAL LIABILITIES</v>
          </cell>
        </row>
        <row r="1868">
          <cell r="A1868" t="str">
            <v>12ANUZK...</v>
          </cell>
          <cell r="B1868" t="str">
            <v>CLAIMS ON GENERAL GOVERNMENT (NET)</v>
          </cell>
        </row>
        <row r="1869">
          <cell r="A1869" t="str">
            <v>25...ZW...</v>
          </cell>
          <cell r="B1869" t="str">
            <v>O. DEP. OF OTH. RES. SECT. IN CTY</v>
          </cell>
        </row>
        <row r="1870">
          <cell r="A1870" t="str">
            <v>..EB.ZF...</v>
          </cell>
          <cell r="B1870" t="str">
            <v>SPANISH PESETAS PER ECU PD. AVG.</v>
          </cell>
        </row>
        <row r="1871">
          <cell r="A1871" t="str">
            <v>46C..ZK...</v>
          </cell>
          <cell r="B1871" t="str">
            <v>LIABILITIES TO NONRESIDENTS</v>
          </cell>
        </row>
        <row r="1872">
          <cell r="A1872" t="str">
            <v>c3304GG...</v>
          </cell>
          <cell r="B1872" t="str">
            <v>Loans [3314+3324]</v>
          </cell>
        </row>
        <row r="1873">
          <cell r="A1873" t="str">
            <v>19MAAZF...</v>
          </cell>
          <cell r="B1873" t="str">
            <v>BROAD MONEY BASE</v>
          </cell>
        </row>
        <row r="1874">
          <cell r="A1874" t="str">
            <v>.4..DZF...</v>
          </cell>
          <cell r="B1874" t="str">
            <v>MONETARY AUTHORITIES:OTHER LIAB.</v>
          </cell>
        </row>
        <row r="1875">
          <cell r="A1875" t="str">
            <v>85B..ZF...</v>
          </cell>
          <cell r="B1875" t="str">
            <v>NET BORROWING:FOREIGN CY</v>
          </cell>
        </row>
        <row r="1876">
          <cell r="A1876" t="str">
            <v>42D.NZF...</v>
          </cell>
          <cell r="B1876" t="str">
            <v>CLAIMS ON PRIVATE SECTOR</v>
          </cell>
        </row>
        <row r="1877">
          <cell r="A1877" t="str">
            <v>cNFB.GG...</v>
          </cell>
          <cell r="B1877" t="str">
            <v xml:space="preserve">Net cash inflow, financing activities [-32x+33] </v>
          </cell>
        </row>
        <row r="1878">
          <cell r="A1878" t="str">
            <v>88A..ZFHIC</v>
          </cell>
          <cell r="B1878" t="str">
            <v>DEBT: DOMESTIC</v>
          </cell>
        </row>
        <row r="1879">
          <cell r="A1879" t="str">
            <v>60X..ZF...</v>
          </cell>
          <cell r="B1879" t="str">
            <v>Policy Deposit Rate (end of period)</v>
          </cell>
        </row>
        <row r="1880">
          <cell r="A1880" t="str">
            <v>74C.WZF...</v>
          </cell>
          <cell r="B1880" t="str">
            <v>COPPER</v>
          </cell>
        </row>
        <row r="1881">
          <cell r="A1881" t="str">
            <v>32...ZW...</v>
          </cell>
          <cell r="B1881" t="str">
            <v>DOMESTIC CREDIT</v>
          </cell>
        </row>
        <row r="1882">
          <cell r="A1882" t="str">
            <v>62...ZF...</v>
          </cell>
          <cell r="B1882" t="str">
            <v>SHARE PRICES:GENERAL</v>
          </cell>
        </row>
        <row r="1883">
          <cell r="A1883" t="str">
            <v>.7A.DZF...</v>
          </cell>
          <cell r="B1883" t="str">
            <v>DMBS: ASSETS</v>
          </cell>
        </row>
        <row r="1884">
          <cell r="A1884" t="str">
            <v>32BX.ZF...</v>
          </cell>
          <cell r="B1884" t="str">
            <v>CLAIMS ON PUBLIC ENTITIES</v>
          </cell>
        </row>
        <row r="1885">
          <cell r="A1885" t="str">
            <v>59MBAZF...</v>
          </cell>
          <cell r="B1885" t="str">
            <v>M2+ NET</v>
          </cell>
        </row>
        <row r="1886">
          <cell r="A1886" t="str">
            <v>a3305GG...</v>
          </cell>
          <cell r="B1886" t="str">
            <v>Shares and other equity [3315+3325]</v>
          </cell>
        </row>
        <row r="1887">
          <cell r="A1887" t="str">
            <v>.2KXSZF...</v>
          </cell>
          <cell r="B1887" t="str">
            <v>NET DRAW.UNDER EFF, CUM.</v>
          </cell>
        </row>
        <row r="1888">
          <cell r="A1888" t="str">
            <v>72B..ZF...</v>
          </cell>
          <cell r="B1888" t="str">
            <v>NATURAL GAS</v>
          </cell>
        </row>
        <row r="1889">
          <cell r="A1889" t="str">
            <v>98.N.ZF...</v>
          </cell>
          <cell r="B1889" t="str">
            <v>NET PRIMARY INCOME FROM ABROAD</v>
          </cell>
        </row>
        <row r="1890">
          <cell r="A1890" t="str">
            <v>99E.PZF...</v>
          </cell>
          <cell r="B1890" t="str">
            <v>NET NATIONAL INCOME</v>
          </cell>
        </row>
        <row r="1891">
          <cell r="A1891" t="str">
            <v>59MAAZF...</v>
          </cell>
          <cell r="B1891" t="str">
            <v>M1*</v>
          </cell>
        </row>
        <row r="1892">
          <cell r="A1892" t="str">
            <v>74E.DZF...</v>
          </cell>
          <cell r="B1892" t="str">
            <v>COFFEE</v>
          </cell>
        </row>
        <row r="1893">
          <cell r="A1893" t="str">
            <v>63A..ZF...</v>
          </cell>
          <cell r="B1893" t="str">
            <v>PRODUCER PRICE, INDUSTRY</v>
          </cell>
        </row>
        <row r="1894">
          <cell r="A1894" t="str">
            <v>76POZZF...</v>
          </cell>
          <cell r="B1894" t="str">
            <v>POULTRY</v>
          </cell>
        </row>
        <row r="1895">
          <cell r="A1895" t="str">
            <v>70VL.ZF...</v>
          </cell>
          <cell r="B1895" t="str">
            <v>CORK</v>
          </cell>
        </row>
        <row r="1896">
          <cell r="A1896" t="str">
            <v>.2DUSZF...</v>
          </cell>
          <cell r="B1896" t="str">
            <v>COMP.FIN. FACILITY PURCH:OUTSTANDING</v>
          </cell>
        </row>
        <row r="1897">
          <cell r="A1897" t="str">
            <v>.3..DZF...</v>
          </cell>
          <cell r="B1897" t="str">
            <v>MONETARY AUTH.: ASSETS</v>
          </cell>
        </row>
        <row r="1898">
          <cell r="A1898" t="str">
            <v>12E.UZK...</v>
          </cell>
          <cell r="B1898" t="str">
            <v>CLAIMS ON DEPOSITORY CORPS</v>
          </cell>
        </row>
        <row r="1899">
          <cell r="A1899" t="str">
            <v>36CL.ZF...</v>
          </cell>
          <cell r="B1899" t="str">
            <v>LONG-TERM  FOREIGN LIABILITIES</v>
          </cell>
        </row>
        <row r="1900">
          <cell r="A1900" t="str">
            <v>.2AP.ZF...</v>
          </cell>
          <cell r="B1900" t="str">
            <v>EXTENDED FUND FACILITY,AGREED</v>
          </cell>
        </row>
        <row r="1901">
          <cell r="A1901" t="str">
            <v>71.V.ZF...</v>
          </cell>
          <cell r="B1901" t="str">
            <v>IMPORTS FOB INC MIL &amp; IND GD</v>
          </cell>
        </row>
        <row r="1902">
          <cell r="A1902" t="str">
            <v>99B.PXF...</v>
          </cell>
          <cell r="B1902" t="str">
            <v>GDP AT 1963 PRICES</v>
          </cell>
        </row>
        <row r="1903">
          <cell r="A1903" t="str">
            <v>22C..ZK...</v>
          </cell>
          <cell r="B1903" t="str">
            <v>CLAIMS ON PUBLIC NONFINANCIAL CORPORATIONS</v>
          </cell>
        </row>
        <row r="1904">
          <cell r="A1904" t="str">
            <v>66C..ZF...</v>
          </cell>
          <cell r="B1904" t="str">
            <v>COPPER PRODUCTION</v>
          </cell>
        </row>
        <row r="1905">
          <cell r="A1905" t="str">
            <v>26J..ZF...</v>
          </cell>
          <cell r="B1905" t="str">
            <v>LIABILITIES TO OTHER FIN CORP</v>
          </cell>
        </row>
        <row r="1906">
          <cell r="A1906" t="str">
            <v>88A..ZW...</v>
          </cell>
          <cell r="B1906" t="str">
            <v>DOMESTIC DEBT</v>
          </cell>
        </row>
        <row r="1907">
          <cell r="A1907" t="str">
            <v>70A.DZF...</v>
          </cell>
          <cell r="B1907" t="str">
            <v>PETROLEUM PRODUCTS</v>
          </cell>
        </row>
        <row r="1908">
          <cell r="A1908" t="str">
            <v>72F..ZF...</v>
          </cell>
          <cell r="B1908" t="str">
            <v>COTTON LINT</v>
          </cell>
        </row>
        <row r="1909">
          <cell r="A1909" t="str">
            <v>99B.PWF...</v>
          </cell>
          <cell r="B1909" t="str">
            <v>GDP AT 1985 PRICES</v>
          </cell>
        </row>
        <row r="1910">
          <cell r="A1910" t="str">
            <v>74DG.ZF...</v>
          </cell>
          <cell r="B1910" t="str">
            <v>PALM OIL</v>
          </cell>
        </row>
        <row r="1911">
          <cell r="A1911" t="str">
            <v>67EYCZF...</v>
          </cell>
          <cell r="B1911" t="str">
            <v>MANUFACTURING EMPLOYMENT</v>
          </cell>
        </row>
        <row r="1912">
          <cell r="A1912" t="str">
            <v>45..KZF...</v>
          </cell>
          <cell r="B1912" t="str">
            <v>QUASI-MONETARY LIABILITIES</v>
          </cell>
        </row>
        <row r="1913">
          <cell r="A1913" t="str">
            <v>.2KXSZF...</v>
          </cell>
          <cell r="B1913" t="str">
            <v>OUTSTANDING EFF ORDINARY CUM.</v>
          </cell>
        </row>
        <row r="1914">
          <cell r="A1914" t="str">
            <v>60PHMZF...</v>
          </cell>
          <cell r="B1914" t="str">
            <v>Loans,Households,House Purch, Stocks,over 5 yrs</v>
          </cell>
        </row>
        <row r="1915">
          <cell r="A1915" t="str">
            <v>76F..ZF...</v>
          </cell>
          <cell r="B1915" t="str">
            <v>COTTON LIVERPOOL INDEX</v>
          </cell>
        </row>
        <row r="1916">
          <cell r="A1916" t="str">
            <v>74Y.DZF...</v>
          </cell>
          <cell r="B1916" t="str">
            <v>SILVER</v>
          </cell>
        </row>
        <row r="1917">
          <cell r="A1917" t="str">
            <v>a32..BA...</v>
          </cell>
          <cell r="B1917" t="str">
            <v xml:space="preserve">Net acquisition of financial assets </v>
          </cell>
        </row>
        <row r="1918">
          <cell r="A1918" t="str">
            <v>.7E.DZF...</v>
          </cell>
          <cell r="B1918" t="str">
            <v>OFI: FOREIGN ASSETS</v>
          </cell>
        </row>
        <row r="1919">
          <cell r="A1919" t="str">
            <v>12BX.ZF...</v>
          </cell>
          <cell r="B1919" t="str">
            <v>CLAIMS ON PUBLIC ENTITIES</v>
          </cell>
        </row>
        <row r="1920">
          <cell r="A1920" t="str">
            <v>59MBAZF...</v>
          </cell>
          <cell r="B1920" t="str">
            <v>M2Y</v>
          </cell>
        </row>
        <row r="1921">
          <cell r="A1921" t="str">
            <v>.2ETSZF...</v>
          </cell>
          <cell r="B1921" t="str">
            <v>TRUST FUND OUTSTANDING</v>
          </cell>
        </row>
        <row r="1922">
          <cell r="A1922" t="str">
            <v>76FL.ZF...</v>
          </cell>
          <cell r="B1922" t="str">
            <v>BUTTER (WHOLESALE PRICE)</v>
          </cell>
        </row>
        <row r="1923">
          <cell r="A1923" t="str">
            <v>88...ZF...</v>
          </cell>
          <cell r="B1923" t="str">
            <v>TOTAL DEBT PRIVATELY HELD</v>
          </cell>
        </row>
        <row r="1924">
          <cell r="A1924" t="str">
            <v>..EA.ZF...</v>
          </cell>
          <cell r="B1924" t="str">
            <v>IRISH POUND PER ECU:END PD.</v>
          </cell>
        </row>
        <row r="1925">
          <cell r="A1925" t="str">
            <v>59MBEZF...</v>
          </cell>
          <cell r="B1925" t="str">
            <v>M2+ GROSS</v>
          </cell>
        </row>
        <row r="1926">
          <cell r="A1926" t="str">
            <v>26AA.ZFHIC</v>
          </cell>
          <cell r="B1926" t="str">
            <v>MONEY MARKET INSTRUMENTS</v>
          </cell>
        </row>
        <row r="1927">
          <cell r="A1927" t="str">
            <v>46ABFZF...</v>
          </cell>
          <cell r="B1927" t="str">
            <v>BONDS</v>
          </cell>
        </row>
        <row r="1928">
          <cell r="A1928" t="str">
            <v>72AA.ZF...</v>
          </cell>
          <cell r="B1928" t="str">
            <v>CRUDE PETROLEUM</v>
          </cell>
        </row>
        <row r="1929">
          <cell r="A1929" t="str">
            <v>80XX.ZF...</v>
          </cell>
          <cell r="B1929" t="str">
            <v>DEBT ADJ. AND SHORT TERM INVESTMENT</v>
          </cell>
        </row>
        <row r="1930">
          <cell r="A1930" t="str">
            <v>88B..ZF...</v>
          </cell>
          <cell r="B1930" t="str">
            <v>DEBT: PESOS</v>
          </cell>
        </row>
        <row r="1931">
          <cell r="A1931" t="str">
            <v>99B.PYF...</v>
          </cell>
          <cell r="B1931" t="str">
            <v>GDP 1986 PRICES</v>
          </cell>
        </row>
        <row r="1932">
          <cell r="A1932" t="str">
            <v>99B.PYF...</v>
          </cell>
          <cell r="B1932" t="str">
            <v>GDP VOL.2000 PRICES</v>
          </cell>
        </row>
        <row r="1933">
          <cell r="A1933" t="str">
            <v>71.VDZF...</v>
          </cell>
          <cell r="B1933" t="str">
            <v>IMPORTS,FOB</v>
          </cell>
        </row>
        <row r="1934">
          <cell r="A1934" t="str">
            <v>63.A.ZF...</v>
          </cell>
          <cell r="B1934" t="str">
            <v>WHOLESALE PRICE INDEX 2000=100000</v>
          </cell>
        </row>
        <row r="1935">
          <cell r="A1935" t="str">
            <v>cCSD.CG...</v>
          </cell>
          <cell r="B1935" t="str">
            <v xml:space="preserve">Cash surplus (+) / deficit (-)  [1-2-31 = 1-2M] </v>
          </cell>
        </row>
        <row r="1936">
          <cell r="A1936" t="str">
            <v>99BA.ZF...</v>
          </cell>
          <cell r="B1936" t="str">
            <v>GDP AT FACTOR COST</v>
          </cell>
        </row>
        <row r="1937">
          <cell r="A1937" t="str">
            <v>60P.FZF...</v>
          </cell>
          <cell r="B1937" t="str">
            <v>LENDING RATE (FOR. CURR.)</v>
          </cell>
        </row>
        <row r="1938">
          <cell r="A1938" t="str">
            <v>a6302GG...</v>
          </cell>
          <cell r="B1938" t="str">
            <v>Currency &amp; deposits [6312+6322]</v>
          </cell>
        </row>
        <row r="1939">
          <cell r="A1939" t="str">
            <v>76L.ZZF...</v>
          </cell>
          <cell r="B1939" t="str">
            <v>RUBBER NEW YORK US$/100LB</v>
          </cell>
        </row>
        <row r="1940">
          <cell r="A1940" t="str">
            <v>..RFTZF...</v>
          </cell>
          <cell r="B1940" t="str">
            <v>OFFICIAL RATE, PERIOD AVERAGE</v>
          </cell>
        </row>
        <row r="1941">
          <cell r="A1941" t="str">
            <v>.2KXSZF...</v>
          </cell>
          <cell r="B1941" t="str">
            <v>NET DRAW.UNDER EFF, CUM</v>
          </cell>
        </row>
        <row r="1942">
          <cell r="A1942" t="str">
            <v>..WA.ZF...</v>
          </cell>
          <cell r="B1942" t="str">
            <v>OFFICIAL RATE</v>
          </cell>
        </row>
        <row r="1943">
          <cell r="A1943" t="str">
            <v>26J..ZF...</v>
          </cell>
          <cell r="B1943" t="str">
            <v>LIABILITIES TO NBFIS</v>
          </cell>
        </row>
        <row r="1944">
          <cell r="A1944" t="str">
            <v>82Z..ZF...</v>
          </cell>
          <cell r="B1944" t="str">
            <v>EXPENDITURE &amp; LENDING - REPAY.</v>
          </cell>
        </row>
        <row r="1945">
          <cell r="A1945" t="str">
            <v>62...ZF...</v>
          </cell>
          <cell r="B1945" t="str">
            <v>SHARE PRICES: ALL SHARES</v>
          </cell>
        </row>
        <row r="1946">
          <cell r="A1946" t="str">
            <v>84...ZF...</v>
          </cell>
          <cell r="B1946" t="str">
            <v>NET BORROWING</v>
          </cell>
        </row>
        <row r="1947">
          <cell r="A1947" t="str">
            <v>70ZA.ZF...</v>
          </cell>
          <cell r="B1947" t="str">
            <v>FERTILIZER</v>
          </cell>
        </row>
        <row r="1948">
          <cell r="A1948" t="str">
            <v>74G..ZF...</v>
          </cell>
          <cell r="B1948" t="str">
            <v>IRON ORE</v>
          </cell>
        </row>
        <row r="1949">
          <cell r="A1949" t="str">
            <v>.3..DZF...</v>
          </cell>
          <cell r="B1949" t="str">
            <v>PAYMENTS AGREEMENTS ASSETS</v>
          </cell>
        </row>
        <row r="1950">
          <cell r="A1950" t="str">
            <v>76V.ZZF...</v>
          </cell>
          <cell r="B1950" t="str">
            <v>LEAD</v>
          </cell>
        </row>
        <row r="1951">
          <cell r="A1951" t="str">
            <v>a3304BA...</v>
          </cell>
          <cell r="B1951" t="str">
            <v xml:space="preserve">Loans [3314+3324] </v>
          </cell>
        </row>
        <row r="1952">
          <cell r="A1952" t="str">
            <v>70H.DZF...</v>
          </cell>
          <cell r="B1952" t="str">
            <v>WOOL</v>
          </cell>
        </row>
        <row r="1953">
          <cell r="A1953" t="str">
            <v>14D.UZW...</v>
          </cell>
          <cell r="B1953" t="str">
            <v>DEMAND DEP. OF OTHER RES. SECT.</v>
          </cell>
        </row>
        <row r="1954">
          <cell r="A1954" t="str">
            <v>40..KZF...</v>
          </cell>
          <cell r="B1954" t="str">
            <v>CASH</v>
          </cell>
        </row>
        <row r="1955">
          <cell r="A1955" t="str">
            <v>76TRZZF...</v>
          </cell>
          <cell r="B1955" t="str">
            <v>SORGHUM:US</v>
          </cell>
        </row>
        <row r="1956">
          <cell r="A1956" t="str">
            <v>46G..ZF...</v>
          </cell>
          <cell r="B1956" t="str">
            <v>CREDIT FROM MONETARY AUTHOR.</v>
          </cell>
        </row>
        <row r="1957">
          <cell r="A1957" t="str">
            <v>16M.UZW...</v>
          </cell>
          <cell r="B1957" t="str">
            <v>MONEY MARKET FUND SHARES</v>
          </cell>
        </row>
        <row r="1958">
          <cell r="A1958" t="str">
            <v>70L.DZF...</v>
          </cell>
          <cell r="B1958" t="str">
            <v>RUBBER EXPORTS,VALUE</v>
          </cell>
        </row>
        <row r="1959">
          <cell r="A1959" t="str">
            <v>74FLZZF...</v>
          </cell>
          <cell r="B1959" t="str">
            <v>BUTTER:NEW ZEALAND</v>
          </cell>
        </row>
        <row r="1960">
          <cell r="A1960" t="str">
            <v>98T..ZW...</v>
          </cell>
          <cell r="B1960" t="str">
            <v>NET CURR.TRANSF.FROM ABROAD (EUROS)</v>
          </cell>
        </row>
        <row r="1961">
          <cell r="A1961" t="str">
            <v>a3305BA...</v>
          </cell>
          <cell r="B1961" t="str">
            <v xml:space="preserve">Shares and other equity [3315+3325] </v>
          </cell>
        </row>
        <row r="1962">
          <cell r="A1962" t="str">
            <v>70RL.ZF...</v>
          </cell>
          <cell r="B1962" t="str">
            <v>TIMBER</v>
          </cell>
        </row>
        <row r="1963">
          <cell r="A1963" t="str">
            <v>a3207GG...</v>
          </cell>
          <cell r="B1963" t="str">
            <v>Financial derivatives [3217+3227]</v>
          </cell>
        </row>
        <row r="1964">
          <cell r="A1964" t="str">
            <v>47A.MZF...</v>
          </cell>
          <cell r="B1964" t="str">
            <v>CAPITAL FUNDS, ETC.</v>
          </cell>
        </row>
        <row r="1965">
          <cell r="A1965" t="str">
            <v>..AATZF...</v>
          </cell>
          <cell r="B1965" t="str">
            <v>PRINCIPAL RATE, END OF PERIOD</v>
          </cell>
        </row>
        <row r="1966">
          <cell r="A1966" t="str">
            <v>41..KZF...</v>
          </cell>
          <cell r="B1966" t="str">
            <v>FOREIGN ASSETS</v>
          </cell>
        </row>
        <row r="1967">
          <cell r="A1967" t="str">
            <v>.7BYDZF...</v>
          </cell>
          <cell r="B1967" t="str">
            <v>DMB: LIABS. NONCONVERTIBLE</v>
          </cell>
        </row>
        <row r="1968">
          <cell r="A1968" t="str">
            <v>20C.UZK...</v>
          </cell>
          <cell r="B1968" t="str">
            <v>CLAIMS ON DEPOSITORY CORPS</v>
          </cell>
        </row>
        <row r="1969">
          <cell r="A1969" t="str">
            <v>76C..ZF...</v>
          </cell>
          <cell r="B1969" t="str">
            <v>COPPER LONDON METAL EXCHANGE</v>
          </cell>
        </row>
        <row r="1970">
          <cell r="A1970" t="str">
            <v>70AH.ZF...</v>
          </cell>
          <cell r="B1970" t="str">
            <v>COPRA MEAL XPORTS (VALUE)</v>
          </cell>
        </row>
        <row r="1971">
          <cell r="A1971" t="str">
            <v>.7B.DZF...</v>
          </cell>
          <cell r="B1971" t="str">
            <v>NONBANK FIN. INST.: LIABS.</v>
          </cell>
        </row>
        <row r="1972">
          <cell r="A1972" t="str">
            <v>a33..CG...</v>
          </cell>
          <cell r="B1972" t="str">
            <v>Net incurrence of liabilities</v>
          </cell>
        </row>
        <row r="1973">
          <cell r="A1973" t="str">
            <v>..EB.ZF...</v>
          </cell>
          <cell r="B1973" t="str">
            <v>PORTUGUESE ESCUDO PER ECU PD. AVG.</v>
          </cell>
        </row>
        <row r="1974">
          <cell r="A1974" t="str">
            <v>.2FZ.ZF...</v>
          </cell>
          <cell r="B1974" t="str">
            <v>ACUTAL HOLD'GS IN % OF QUOTA</v>
          </cell>
        </row>
        <row r="1975">
          <cell r="A1975" t="str">
            <v>99B.RYF...</v>
          </cell>
          <cell r="B1975" t="str">
            <v>GDP VOL. 2000 Ref., Chained</v>
          </cell>
        </row>
        <row r="1976">
          <cell r="A1976" t="str">
            <v>79DADZF...</v>
          </cell>
          <cell r="B1976" t="str">
            <v>FINANCING</v>
          </cell>
        </row>
        <row r="1977">
          <cell r="A1977" t="str">
            <v>72AB.ZF...</v>
          </cell>
          <cell r="B1977" t="str">
            <v>REFINED PETROLEUM</v>
          </cell>
        </row>
        <row r="1978">
          <cell r="A1978" t="str">
            <v>70T.DZF...</v>
          </cell>
          <cell r="B1978" t="str">
            <v>ZINC</v>
          </cell>
        </row>
        <row r="1979">
          <cell r="A1979" t="str">
            <v>46H..ZFHIC</v>
          </cell>
          <cell r="B1979" t="str">
            <v>CREDIT FROM DEPOSIT MONEY BKS</v>
          </cell>
        </row>
        <row r="1980">
          <cell r="A1980" t="str">
            <v>16D.UZK...</v>
          </cell>
          <cell r="B1980" t="str">
            <v>LIABILITIES TO CENTRAL GOVT</v>
          </cell>
        </row>
        <row r="1981">
          <cell r="A1981" t="str">
            <v>71N.DZF...</v>
          </cell>
          <cell r="B1981" t="str">
            <v>IMPORTS,C.I.F. excl. Maquiladoras</v>
          </cell>
        </row>
        <row r="1982">
          <cell r="A1982" t="str">
            <v>66KR.ZF...</v>
          </cell>
          <cell r="B1982" t="str">
            <v>GOLD PRODUCTION</v>
          </cell>
        </row>
        <row r="1983">
          <cell r="A1983" t="str">
            <v>a25..BA...</v>
          </cell>
          <cell r="B1983" t="str">
            <v xml:space="preserve">Subsidies </v>
          </cell>
        </row>
        <row r="1984">
          <cell r="A1984" t="str">
            <v>.7F.DZF...</v>
          </cell>
          <cell r="B1984" t="str">
            <v>FOREIGN LIABILITIES</v>
          </cell>
        </row>
        <row r="1985">
          <cell r="A1985" t="str">
            <v>a6203GG...</v>
          </cell>
          <cell r="B1985" t="str">
            <v>Securities other than shares [6213+6223]</v>
          </cell>
        </row>
        <row r="1986">
          <cell r="A1986" t="str">
            <v>78BCDZF...</v>
          </cell>
          <cell r="B1986" t="str">
            <v>CAPITAL ACCOUNT, N.I.E.</v>
          </cell>
        </row>
        <row r="1987">
          <cell r="A1987" t="str">
            <v>36CL.ZF...</v>
          </cell>
          <cell r="B1987" t="str">
            <v>LONG-TERM FOREIGN BORROWING</v>
          </cell>
        </row>
        <row r="1988">
          <cell r="A1988" t="str">
            <v>..XF.ZF...</v>
          </cell>
          <cell r="B1988" t="str">
            <v>SECONDARY RATE, PD. AV.</v>
          </cell>
        </row>
        <row r="1989">
          <cell r="A1989" t="str">
            <v>.7E.DZF...</v>
          </cell>
          <cell r="B1989" t="str">
            <v>NBFI: FOREIGN ASSETS</v>
          </cell>
        </row>
        <row r="1990">
          <cell r="A1990" t="str">
            <v>22CB.ZF...</v>
          </cell>
          <cell r="B1990" t="str">
            <v>CLAIMS ON COOPERATIVES</v>
          </cell>
        </row>
        <row r="1991">
          <cell r="A1991" t="str">
            <v>99B.PZF...</v>
          </cell>
          <cell r="B1991" t="str">
            <v>GDP AT 1970 PRICES</v>
          </cell>
        </row>
        <row r="1992">
          <cell r="A1992" t="str">
            <v>37RV.ZF...</v>
          </cell>
          <cell r="B1992" t="str">
            <v>VALUATION ADJUSTMENT</v>
          </cell>
        </row>
        <row r="1993">
          <cell r="A1993" t="str">
            <v>26L..ZK...</v>
          </cell>
          <cell r="B1993" t="str">
            <v>LOANS</v>
          </cell>
        </row>
        <row r="1994">
          <cell r="A1994" t="str">
            <v>76NGZZF...</v>
          </cell>
          <cell r="B1994" t="str">
            <v>NATURAL GAS: RUSSIAN FEDERATION</v>
          </cell>
        </row>
        <row r="1995">
          <cell r="A1995" t="str">
            <v>..RB.ZF...</v>
          </cell>
          <cell r="B1995" t="str">
            <v>MARKET RATE</v>
          </cell>
        </row>
        <row r="1996">
          <cell r="A1996" t="str">
            <v>42C..ZFHIC</v>
          </cell>
          <cell r="B1996" t="str">
            <v>CLAIMS ON NONFIN. PUB. ENTERPRISES</v>
          </cell>
        </row>
        <row r="1997">
          <cell r="A1997" t="str">
            <v>88AA.ZF...</v>
          </cell>
          <cell r="B1997" t="str">
            <v>OTHER LEVELS OF GOVERNMENT</v>
          </cell>
        </row>
        <row r="1998">
          <cell r="A1998" t="str">
            <v>52AN.ZK...</v>
          </cell>
          <cell r="B1998" t="str">
            <v>NET CLAIMS ON CENTRAL GOVERNMENT</v>
          </cell>
        </row>
        <row r="1999">
          <cell r="A1999" t="str">
            <v>99B.PXF...</v>
          </cell>
          <cell r="B1999" t="str">
            <v>GDP AT 1978 PRICES</v>
          </cell>
        </row>
        <row r="2000">
          <cell r="A2000" t="str">
            <v>36N..ZF...</v>
          </cell>
          <cell r="B2000" t="str">
            <v>Bonds &amp; Money Mkt Instruments</v>
          </cell>
        </row>
        <row r="2001">
          <cell r="A2001" t="str">
            <v>..EA.ZF...</v>
          </cell>
          <cell r="B2001" t="str">
            <v>DANISH KRONER PER EURO:END PD.</v>
          </cell>
        </row>
        <row r="2002">
          <cell r="A2002" t="str">
            <v>36A.UZK...</v>
          </cell>
          <cell r="B2002" t="str">
            <v>SECURITIES OTHER THAN SHARES</v>
          </cell>
        </row>
        <row r="2003">
          <cell r="A2003" t="str">
            <v>74ZAZZF...</v>
          </cell>
          <cell r="B2003" t="str">
            <v>FISHMEAL:ICELAND</v>
          </cell>
        </row>
        <row r="2004">
          <cell r="A2004" t="str">
            <v>12A..ZK...</v>
          </cell>
          <cell r="B2004" t="str">
            <v>CLAIMS ON CENTRAL GOVERNMENT</v>
          </cell>
        </row>
        <row r="2005">
          <cell r="A2005" t="str">
            <v>46G.KZF...</v>
          </cell>
          <cell r="B2005" t="str">
            <v>CREDIT FROM MONETARY AUTHORITIES</v>
          </cell>
        </row>
        <row r="2006">
          <cell r="A2006" t="str">
            <v>74..AZF...</v>
          </cell>
          <cell r="B2006" t="str">
            <v>EXPORT PRICES (A)</v>
          </cell>
        </row>
        <row r="2007">
          <cell r="A2007" t="str">
            <v>66..BZF...</v>
          </cell>
          <cell r="B2007" t="str">
            <v>INDUSTRIAL PRODUCTION SEAS.ADJ.</v>
          </cell>
        </row>
        <row r="2008">
          <cell r="A2008" t="str">
            <v>36N.UZK...</v>
          </cell>
          <cell r="B2008" t="str">
            <v>MONEY MARKET FUND SHARES</v>
          </cell>
        </row>
        <row r="2009">
          <cell r="A2009" t="str">
            <v>c26..GG...</v>
          </cell>
          <cell r="B2009" t="str">
            <v xml:space="preserve">Grants </v>
          </cell>
        </row>
        <row r="2010">
          <cell r="A2010" t="str">
            <v>c14..GG...</v>
          </cell>
          <cell r="B2010" t="str">
            <v xml:space="preserve">Other receipts </v>
          </cell>
        </row>
        <row r="2011">
          <cell r="A2011" t="str">
            <v>72K..ZF...</v>
          </cell>
          <cell r="B2011" t="str">
            <v>VOL.OF EXPORTS:MEAT</v>
          </cell>
        </row>
        <row r="2012">
          <cell r="A2012" t="str">
            <v>76TL.ZF...</v>
          </cell>
          <cell r="B2012" t="str">
            <v>PAPER</v>
          </cell>
        </row>
        <row r="2013">
          <cell r="A2013" t="str">
            <v>22F..ZF...</v>
          </cell>
          <cell r="B2013" t="str">
            <v>CLAIMS ON OFI</v>
          </cell>
        </row>
        <row r="2014">
          <cell r="A2014" t="str">
            <v>59MDAZF...</v>
          </cell>
          <cell r="B2014" t="str">
            <v>M'4</v>
          </cell>
        </row>
        <row r="2015">
          <cell r="A2015" t="str">
            <v>74HA.ZF...</v>
          </cell>
          <cell r="B2015" t="str">
            <v>GREASY WOOL</v>
          </cell>
        </row>
        <row r="2016">
          <cell r="A2016" t="str">
            <v>81Y.DZF...</v>
          </cell>
          <cell r="B2016" t="str">
            <v>TOTAL REVENUE AND GRANTS</v>
          </cell>
        </row>
        <row r="2017">
          <cell r="A2017" t="str">
            <v>73.A.ZF...</v>
          </cell>
          <cell r="B2017" t="str">
            <v>VOLUME OF IMPORTS(2000=100)</v>
          </cell>
        </row>
        <row r="2018">
          <cell r="A2018" t="str">
            <v>81Y..ZF...</v>
          </cell>
          <cell r="B2018" t="str">
            <v>REV + GRANTS</v>
          </cell>
        </row>
        <row r="2019">
          <cell r="A2019" t="str">
            <v>70RLDZF...</v>
          </cell>
          <cell r="B2019" t="str">
            <v>JUNGLE WOOD EXPORTS,VALUE</v>
          </cell>
        </row>
        <row r="2020">
          <cell r="A2020" t="str">
            <v>76Y.ZZF...</v>
          </cell>
          <cell r="B2020" t="str">
            <v>SILVER</v>
          </cell>
        </row>
        <row r="2021">
          <cell r="A2021" t="str">
            <v>66..IZF...</v>
          </cell>
          <cell r="B2021" t="str">
            <v>INDUST PRODUCTION UNADJ.</v>
          </cell>
        </row>
        <row r="2022">
          <cell r="A2022" t="str">
            <v>16AC.ZF...</v>
          </cell>
          <cell r="B2022" t="str">
            <v>CENTRAL BANK SECURITIES</v>
          </cell>
        </row>
        <row r="2023">
          <cell r="A2023" t="str">
            <v>72AB.ZF...</v>
          </cell>
          <cell r="B2023" t="str">
            <v>VOLUME REF. PETR. EXP.</v>
          </cell>
        </row>
        <row r="2024">
          <cell r="A2024" t="str">
            <v>72MA.ZF...</v>
          </cell>
          <cell r="B2024" t="str">
            <v>UNMANUFACTURES TOBACCO</v>
          </cell>
        </row>
        <row r="2025">
          <cell r="A2025" t="str">
            <v>88BD.ZF...</v>
          </cell>
          <cell r="B2025" t="str">
            <v>OTHERS (INCL POST OFFICE DEP)</v>
          </cell>
        </row>
        <row r="2026">
          <cell r="A2026" t="str">
            <v>61A..ZF...</v>
          </cell>
          <cell r="B2026" t="str">
            <v>GOVT BOND YIELD: 3 YEAR</v>
          </cell>
        </row>
        <row r="2027">
          <cell r="A2027" t="str">
            <v>62...ZF...</v>
          </cell>
          <cell r="B2027" t="str">
            <v>SHARE PRICES: INDUSTRIAL</v>
          </cell>
        </row>
        <row r="2028">
          <cell r="A2028" t="str">
            <v>74A.ZZF...</v>
          </cell>
          <cell r="B2028" t="str">
            <v>EXPORT PRICE CRUDE PETROLEUM</v>
          </cell>
        </row>
        <row r="2029">
          <cell r="A2029" t="str">
            <v>.2EJ.ZF...</v>
          </cell>
          <cell r="B2029" t="str">
            <v>SAF: AMOUNAT AGREED</v>
          </cell>
        </row>
        <row r="2030">
          <cell r="A2030" t="str">
            <v>67..IZF...</v>
          </cell>
          <cell r="B2030" t="str">
            <v>EMPLOYMENT</v>
          </cell>
        </row>
        <row r="2031">
          <cell r="A2031" t="str">
            <v>.7E.DZF...</v>
          </cell>
          <cell r="B2031" t="str">
            <v>NONBANK FIN. INST.: ASSETS</v>
          </cell>
        </row>
        <row r="2032">
          <cell r="A2032" t="str">
            <v>66KRCZF...</v>
          </cell>
          <cell r="B2032" t="str">
            <v>GOLD PRODUCTION, S.A. 2000=100</v>
          </cell>
        </row>
        <row r="2033">
          <cell r="A2033" t="str">
            <v>32A..ZF...</v>
          </cell>
          <cell r="B2033" t="str">
            <v>CLAIMS ON GENERAL GOVERNMENT</v>
          </cell>
        </row>
        <row r="2034">
          <cell r="A2034" t="str">
            <v>63.A.ZF...</v>
          </cell>
          <cell r="B2034" t="str">
            <v>WPI</v>
          </cell>
        </row>
        <row r="2035">
          <cell r="A2035" t="str">
            <v>15...ZFHIC</v>
          </cell>
          <cell r="B2035" t="str">
            <v>QUASI MONETARY LIABILITIES</v>
          </cell>
        </row>
        <row r="2036">
          <cell r="A2036" t="str">
            <v>40C..ZF...</v>
          </cell>
          <cell r="B2036" t="str">
            <v>CLAIMS ON MONETARY AUTHORITIES: SECURITIES</v>
          </cell>
        </row>
        <row r="2037">
          <cell r="A2037" t="str">
            <v>56AB.ZF...</v>
          </cell>
          <cell r="B2037" t="str">
            <v>BONDS</v>
          </cell>
        </row>
        <row r="2038">
          <cell r="A2038" t="str">
            <v>46H..ZF...</v>
          </cell>
          <cell r="B2038" t="str">
            <v>CREDIT FROM DEPOSIT MONEY BKS</v>
          </cell>
        </row>
        <row r="2039">
          <cell r="A2039" t="str">
            <v>.4..DZF...</v>
          </cell>
          <cell r="B2039" t="str">
            <v>MONETARY AUTH: OTHER LIAB</v>
          </cell>
        </row>
        <row r="2040">
          <cell r="A2040" t="str">
            <v>99B.PZF...</v>
          </cell>
          <cell r="B2040" t="str">
            <v>GDP VOL 1986 PRICES</v>
          </cell>
        </row>
        <row r="2041">
          <cell r="A2041" t="str">
            <v>60B.FZF...</v>
          </cell>
          <cell r="B2041" t="str">
            <v>INTERBANK RATE FC</v>
          </cell>
        </row>
        <row r="2042">
          <cell r="A2042" t="str">
            <v>22A.UZW...</v>
          </cell>
          <cell r="B2042" t="str">
            <v>CLAIMS ON GENERAL GOVERNMENT</v>
          </cell>
        </row>
        <row r="2043">
          <cell r="A2043" t="str">
            <v>99B.PYF...</v>
          </cell>
          <cell r="B2043" t="str">
            <v>GDP VOL. 1977 PRICES</v>
          </cell>
        </row>
        <row r="2044">
          <cell r="A2044" t="str">
            <v>66AA.ZF...</v>
          </cell>
          <cell r="B2044" t="str">
            <v>CRUDE OIL PRODUCTION</v>
          </cell>
        </row>
        <row r="2045">
          <cell r="A2045" t="str">
            <v>.1DBDZF...</v>
          </cell>
          <cell r="B2045" t="str">
            <v>TREASURY</v>
          </cell>
        </row>
        <row r="2046">
          <cell r="A2046" t="str">
            <v>47R.MZF...</v>
          </cell>
          <cell r="B2046" t="str">
            <v>OTHER ITEMS (NET)</v>
          </cell>
        </row>
        <row r="2047">
          <cell r="A2047" t="str">
            <v>32F..ZF...</v>
          </cell>
          <cell r="B2047" t="str">
            <v>CLAIMS ON OTHER FIN.INSTIT.</v>
          </cell>
        </row>
        <row r="2048">
          <cell r="A2048" t="str">
            <v>99B.RZF...</v>
          </cell>
          <cell r="B2048" t="str">
            <v>GDP VOL. 1991 PRICES</v>
          </cell>
        </row>
        <row r="2049">
          <cell r="A2049" t="str">
            <v>70N.DZF...</v>
          </cell>
          <cell r="B2049" t="str">
            <v>EXPORTS EXCLUDING MAQUILADORAS</v>
          </cell>
        </row>
        <row r="2050">
          <cell r="A2050" t="str">
            <v>36I..ZF...</v>
          </cell>
          <cell r="B2050" t="str">
            <v>LIAB. TO OTHER BANKING INSTS.</v>
          </cell>
        </row>
        <row r="2051">
          <cell r="A2051" t="str">
            <v>74EY.ZF110</v>
          </cell>
          <cell r="B2051" t="str">
            <v>REER(REL.EXPORT.UV)</v>
          </cell>
        </row>
        <row r="2052">
          <cell r="A2052" t="str">
            <v>.1DADZF...</v>
          </cell>
          <cell r="B2052" t="str">
            <v>MONETARY AUTHORITIES</v>
          </cell>
        </row>
        <row r="2053">
          <cell r="A2053" t="str">
            <v>99B.PZF...</v>
          </cell>
          <cell r="B2053" t="str">
            <v>GDP AT 1985/86 PRICES</v>
          </cell>
        </row>
        <row r="2054">
          <cell r="A2054" t="str">
            <v>99B.PVF...</v>
          </cell>
          <cell r="B2054" t="str">
            <v>GDP AT 1990 PRICES</v>
          </cell>
        </row>
        <row r="2055">
          <cell r="A2055" t="str">
            <v>74R.ZZF...</v>
          </cell>
          <cell r="B2055" t="str">
            <v>CACAO (US CENTS/POUND)</v>
          </cell>
        </row>
        <row r="2056">
          <cell r="A2056" t="str">
            <v>88..DZF...</v>
          </cell>
          <cell r="B2056" t="str">
            <v>TOTAL DEBT BY RESIDENCE</v>
          </cell>
        </row>
        <row r="2057">
          <cell r="A2057" t="str">
            <v>.7A.DZF...</v>
          </cell>
          <cell r="B2057" t="str">
            <v>COMM. &amp; SAVINGS BANKS:ASSETS</v>
          </cell>
        </row>
        <row r="2058">
          <cell r="A2058" t="str">
            <v>16AC.ZF...</v>
          </cell>
          <cell r="B2058" t="str">
            <v>LIABS. OF CENTRAL BANK: SEC.</v>
          </cell>
        </row>
        <row r="2059">
          <cell r="A2059" t="str">
            <v>46L..ZK...</v>
          </cell>
          <cell r="B2059" t="str">
            <v>LOANS</v>
          </cell>
        </row>
        <row r="2060">
          <cell r="A2060" t="str">
            <v>32A..ZK...</v>
          </cell>
          <cell r="B2060" t="str">
            <v>CLAIMS ON CENTRAL GOVERNMENT</v>
          </cell>
        </row>
        <row r="2061">
          <cell r="A2061" t="str">
            <v>70MA.ZF...</v>
          </cell>
          <cell r="B2061" t="str">
            <v>UNMANUFACTURED TOBACCO</v>
          </cell>
        </row>
        <row r="2062">
          <cell r="A2062" t="str">
            <v>20C..ZF...</v>
          </cell>
          <cell r="B2062" t="str">
            <v>CLAIMS ON MONETARY AUTHORITIES: SECURITIES</v>
          </cell>
        </row>
        <row r="2063">
          <cell r="A2063" t="str">
            <v>82...ZW...</v>
          </cell>
          <cell r="B2063" t="str">
            <v>EXPENDFTURE</v>
          </cell>
        </row>
        <row r="2064">
          <cell r="A2064" t="str">
            <v>70AA.ZF...</v>
          </cell>
          <cell r="B2064" t="str">
            <v>PETROLEUM EXPORTS, VALUE</v>
          </cell>
        </row>
        <row r="2065">
          <cell r="A2065" t="str">
            <v>88BE.ZF...</v>
          </cell>
          <cell r="B2065" t="str">
            <v>HELD BY:OTHER FINAN INSTS</v>
          </cell>
        </row>
        <row r="2066">
          <cell r="A2066" t="str">
            <v>82Z..ZF...</v>
          </cell>
          <cell r="B2066" t="str">
            <v>EXPENDITURE</v>
          </cell>
        </row>
        <row r="2067">
          <cell r="A2067" t="str">
            <v>72DG.ZF...</v>
          </cell>
          <cell r="B2067" t="str">
            <v>PALM OIL</v>
          </cell>
        </row>
        <row r="2068">
          <cell r="A2068" t="str">
            <v>..RB.ZF...</v>
          </cell>
          <cell r="B2068" t="str">
            <v>PRINCIPAL RATE</v>
          </cell>
        </row>
        <row r="2069">
          <cell r="A2069" t="str">
            <v>a6303GG...</v>
          </cell>
          <cell r="B2069" t="str">
            <v>Securities other than shares [6313+6323]</v>
          </cell>
        </row>
        <row r="2070">
          <cell r="A2070" t="str">
            <v>45...ZF...</v>
          </cell>
          <cell r="B2070" t="str">
            <v>DEPOSITS</v>
          </cell>
        </row>
        <row r="2071">
          <cell r="A2071" t="str">
            <v>.2EU.ZF...</v>
          </cell>
          <cell r="B2071" t="str">
            <v>OUTSTANDING SFF PURCASES</v>
          </cell>
        </row>
        <row r="2072">
          <cell r="A2072" t="str">
            <v>a25..CG...</v>
          </cell>
          <cell r="B2072" t="str">
            <v>Subsidies</v>
          </cell>
        </row>
        <row r="2073">
          <cell r="A2073" t="str">
            <v>81C..ZF...</v>
          </cell>
          <cell r="B2073" t="str">
            <v>ADJ. UNALLOC. REVENUE &amp; GRANTS</v>
          </cell>
        </row>
        <row r="2074">
          <cell r="A2074" t="str">
            <v>14C..ZW...</v>
          </cell>
          <cell r="B2074" t="str">
            <v>bankers deposits</v>
          </cell>
        </row>
        <row r="2075">
          <cell r="A2075" t="str">
            <v>..AEMZF...</v>
          </cell>
          <cell r="B2075" t="str">
            <v>PRINCIPAL RATE, END OF PERIOD</v>
          </cell>
        </row>
        <row r="2076">
          <cell r="A2076" t="str">
            <v>a3207CG...</v>
          </cell>
          <cell r="B2076" t="str">
            <v>Financial derivatives [3217+3227]</v>
          </cell>
        </row>
        <row r="2077">
          <cell r="A2077" t="str">
            <v>a632.BA...</v>
          </cell>
          <cell r="B2077" t="str">
            <v>Foreign</v>
          </cell>
        </row>
        <row r="2078">
          <cell r="A2078" t="str">
            <v>.4..DZF...</v>
          </cell>
          <cell r="B2078" t="str">
            <v>MON. AUTH.: OTHER LIABILITIES</v>
          </cell>
        </row>
        <row r="2079">
          <cell r="A2079" t="str">
            <v>72ZM.ZF...</v>
          </cell>
          <cell r="B2079" t="str">
            <v>MACE</v>
          </cell>
        </row>
        <row r="2080">
          <cell r="A2080" t="str">
            <v>80...ZF...</v>
          </cell>
          <cell r="B2080" t="str">
            <v>DEFICIT(-) OR SURPLUS</v>
          </cell>
        </row>
        <row r="2081">
          <cell r="A2081" t="str">
            <v>74J.DZF...</v>
          </cell>
          <cell r="B2081" t="str">
            <v>MAIZE UNIT VALUE</v>
          </cell>
        </row>
        <row r="2082">
          <cell r="A2082" t="str">
            <v>a3306CG...</v>
          </cell>
          <cell r="B2082" t="str">
            <v xml:space="preserve">Insurance technical reserves [3316+3326] </v>
          </cell>
        </row>
        <row r="2083">
          <cell r="A2083" t="str">
            <v>60A..ZF...</v>
          </cell>
          <cell r="B2083" t="str">
            <v>INTERBANK RATE (OVERNIGHT)</v>
          </cell>
        </row>
        <row r="2084">
          <cell r="A2084" t="str">
            <v>76I.ZZF...</v>
          </cell>
          <cell r="B2084" t="str">
            <v>SUGAR:EU</v>
          </cell>
        </row>
        <row r="2085">
          <cell r="A2085" t="str">
            <v>a1...CG...</v>
          </cell>
          <cell r="B2085" t="str">
            <v>Revenue</v>
          </cell>
        </row>
        <row r="2086">
          <cell r="A2086" t="str">
            <v>89A..ZW...</v>
          </cell>
          <cell r="B2086" t="str">
            <v>FOREIGN DEBT</v>
          </cell>
        </row>
        <row r="2087">
          <cell r="A2087" t="str">
            <v>.2H.SZF...</v>
          </cell>
          <cell r="B2087" t="str">
            <v>FUND'S HOLDINGS OF CURRENCY</v>
          </cell>
        </row>
        <row r="2088">
          <cell r="A2088" t="str">
            <v>76BJZZF...</v>
          </cell>
          <cell r="B2088" t="str">
            <v>DLR/MT GROUNDN.MEAL NIG(E.PTS</v>
          </cell>
        </row>
        <row r="2089">
          <cell r="A2089" t="str">
            <v>cNCB.GG...</v>
          </cell>
          <cell r="B2089" t="str">
            <v>Net change in the stock of cash [=3212+3222]</v>
          </cell>
        </row>
        <row r="2090">
          <cell r="A2090" t="str">
            <v>a31..BA...</v>
          </cell>
          <cell r="B2090" t="str">
            <v xml:space="preserve">Net acquisition of nonfinancial assets </v>
          </cell>
        </row>
        <row r="2091">
          <cell r="A2091" t="str">
            <v>25..HZF...</v>
          </cell>
          <cell r="B2091" t="str">
            <v>TIME AND SAVINGS DEPOSITS</v>
          </cell>
        </row>
        <row r="2092">
          <cell r="A2092" t="str">
            <v>76AADZF...</v>
          </cell>
          <cell r="B2092" t="str">
            <v>CRUDE PETROLEUM PRICE</v>
          </cell>
        </row>
        <row r="2093">
          <cell r="A2093" t="str">
            <v>99B.PYF...</v>
          </cell>
          <cell r="B2093" t="str">
            <v>GDP AT 2000 PRICES</v>
          </cell>
        </row>
        <row r="2094">
          <cell r="A2094" t="str">
            <v>62...ZF...</v>
          </cell>
          <cell r="B2094" t="str">
            <v>SHARE PRICES:COMMERCIAL</v>
          </cell>
        </row>
        <row r="2095">
          <cell r="A2095" t="str">
            <v>.7F.DZF...</v>
          </cell>
          <cell r="B2095" t="str">
            <v>OFI: FOREIGN LIABILITIES</v>
          </cell>
        </row>
        <row r="2096">
          <cell r="A2096" t="str">
            <v>.7B.DZF...</v>
          </cell>
          <cell r="B2096" t="str">
            <v>EXTERNAL LIABILITIES</v>
          </cell>
        </row>
        <row r="2097">
          <cell r="A2097" t="str">
            <v>a6306GG...</v>
          </cell>
          <cell r="B2097" t="str">
            <v>Insurance technical reserves [6316+6326]</v>
          </cell>
        </row>
        <row r="2098">
          <cell r="A2098" t="str">
            <v>22F..ZF...</v>
          </cell>
          <cell r="B2098" t="str">
            <v>CLAIMS ON OTHER FINAN.INSTS.</v>
          </cell>
        </row>
        <row r="2099">
          <cell r="A2099" t="str">
            <v>.2H.SZF...</v>
          </cell>
          <cell r="B2099" t="str">
            <v>FUND'S HOLDING OF CURRENCY</v>
          </cell>
        </row>
        <row r="2100">
          <cell r="A2100" t="str">
            <v>24..IZF...</v>
          </cell>
          <cell r="B2100" t="str">
            <v>POST OFFICE:CHECKING DEPOSITS</v>
          </cell>
        </row>
        <row r="2101">
          <cell r="A2101" t="str">
            <v>99B.PZF...</v>
          </cell>
          <cell r="B2101" t="str">
            <v>GDP 1985 PRICES</v>
          </cell>
        </row>
        <row r="2102">
          <cell r="A2102" t="str">
            <v>c14..CG...</v>
          </cell>
          <cell r="B2102" t="str">
            <v xml:space="preserve">Other receipts </v>
          </cell>
        </row>
        <row r="2103">
          <cell r="A2103" t="str">
            <v>.2EU.ZF...</v>
          </cell>
          <cell r="B2103" t="str">
            <v>SFF:OUTSTANDING</v>
          </cell>
        </row>
        <row r="2104">
          <cell r="A2104" t="str">
            <v>84A..ZF...</v>
          </cell>
          <cell r="B2104" t="str">
            <v>NET BORROWING: DOMESTIC</v>
          </cell>
        </row>
        <row r="2105">
          <cell r="A2105" t="str">
            <v>70ALTZF...</v>
          </cell>
          <cell r="B2105" t="str">
            <v xml:space="preserve"> CANNED TUNA</v>
          </cell>
        </row>
        <row r="2106">
          <cell r="A2106" t="str">
            <v>40..SZF...</v>
          </cell>
          <cell r="B2106" t="str">
            <v>CASH</v>
          </cell>
        </row>
        <row r="2107">
          <cell r="A2107" t="str">
            <v>76D.ZZF...</v>
          </cell>
          <cell r="B2107" t="str">
            <v>WHEAT U.S. GULF</v>
          </cell>
        </row>
        <row r="2108">
          <cell r="A2108" t="str">
            <v>70.XDZF...</v>
          </cell>
          <cell r="B2108" t="str">
            <v>EXPORTS(EXCL PETROL),(B),VAL</v>
          </cell>
        </row>
        <row r="2109">
          <cell r="A2109" t="str">
            <v>60A..ZF...</v>
          </cell>
          <cell r="B2109" t="str">
            <v>CENTRAL BANK BOND RATE</v>
          </cell>
        </row>
        <row r="2110">
          <cell r="A2110" t="str">
            <v>25F.UZK...</v>
          </cell>
          <cell r="B2110" t="str">
            <v>REPURCHASE AGREEMENTS</v>
          </cell>
        </row>
        <row r="2111">
          <cell r="A2111" t="str">
            <v>99C.DZF...</v>
          </cell>
          <cell r="B2111" t="str">
            <v>NATIONAL INCOME,FACTOR COST in USD</v>
          </cell>
        </row>
        <row r="2112">
          <cell r="A2112" t="str">
            <v>99B.PZF...</v>
          </cell>
          <cell r="B2112" t="str">
            <v>GDP AT 1987 PRICES</v>
          </cell>
        </row>
        <row r="2113">
          <cell r="A2113" t="str">
            <v>73..CZF...</v>
          </cell>
          <cell r="B2113" t="str">
            <v>VOLUME OF IMPORTS</v>
          </cell>
        </row>
        <row r="2114">
          <cell r="A2114" t="str">
            <v>70AM.ZF...</v>
          </cell>
          <cell r="B2114" t="str">
            <v>FISH, CANNED (SI$'000)</v>
          </cell>
        </row>
        <row r="2115">
          <cell r="A2115" t="str">
            <v>a24..BA...</v>
          </cell>
          <cell r="B2115" t="str">
            <v xml:space="preserve">Interest </v>
          </cell>
        </row>
        <row r="2116">
          <cell r="A2116" t="str">
            <v>.2ERSZF...</v>
          </cell>
          <cell r="B2116" t="str">
            <v>PRGF TRUST LOANS OUTSTANDING</v>
          </cell>
        </row>
        <row r="2117">
          <cell r="A2117" t="str">
            <v>a6208GG...</v>
          </cell>
          <cell r="B2117" t="str">
            <v>Other accounts receivable [6218+6228]</v>
          </cell>
        </row>
        <row r="2118">
          <cell r="A2118" t="str">
            <v>84B..ZF...</v>
          </cell>
          <cell r="B2118" t="str">
            <v>NET BORROWING: TT DOLLARS</v>
          </cell>
        </row>
        <row r="2119">
          <cell r="A2119" t="str">
            <v>.2KK.ZF...</v>
          </cell>
          <cell r="B2119" t="str">
            <v>TOTAL PURCHASES EXCL.RT</v>
          </cell>
        </row>
        <row r="2120">
          <cell r="A2120" t="str">
            <v>99B.PZF...</v>
          </cell>
          <cell r="B2120" t="str">
            <v>GDP VOL 1965 PRICES</v>
          </cell>
        </row>
        <row r="2121">
          <cell r="A2121" t="str">
            <v>a321.BA...</v>
          </cell>
          <cell r="B2121" t="str">
            <v>Domestic</v>
          </cell>
        </row>
        <row r="2122">
          <cell r="A2122" t="str">
            <v>47R..ZK...</v>
          </cell>
          <cell r="B2122" t="str">
            <v>OTHER ITEMS (NET)</v>
          </cell>
        </row>
        <row r="2123">
          <cell r="A2123" t="str">
            <v>76Q.DZF...</v>
          </cell>
          <cell r="B2123" t="str">
            <v>TIN MALAYSIA (PENANG)</v>
          </cell>
        </row>
        <row r="2124">
          <cell r="A2124" t="str">
            <v>..WF.ZF...</v>
          </cell>
          <cell r="B2124" t="str">
            <v>OFFICIAL RATE, PD AVERAGE</v>
          </cell>
        </row>
        <row r="2125">
          <cell r="A2125" t="str">
            <v>76.ADZF...</v>
          </cell>
          <cell r="B2125" t="str">
            <v>PETROLEUM PRICE , ES SIDRA</v>
          </cell>
        </row>
        <row r="2126">
          <cell r="A2126" t="str">
            <v>85A..ZF...</v>
          </cell>
          <cell r="B2126" t="str">
            <v>FOREIGN FINANCING</v>
          </cell>
        </row>
        <row r="2127">
          <cell r="A2127" t="str">
            <v>.2KXSZF...</v>
          </cell>
          <cell r="B2127" t="str">
            <v>NET DRAW UNDER EFF, CUM</v>
          </cell>
        </row>
        <row r="2128">
          <cell r="A2128" t="str">
            <v>70K..ZF...</v>
          </cell>
          <cell r="B2128" t="str">
            <v>MEAT</v>
          </cell>
        </row>
        <row r="2129">
          <cell r="A2129" t="str">
            <v>71A.DZF...</v>
          </cell>
          <cell r="B2129" t="str">
            <v>PETROLEUM IMPORTS, VALUE</v>
          </cell>
        </row>
        <row r="2130">
          <cell r="A2130" t="str">
            <v>.7B.DZF...</v>
          </cell>
          <cell r="B2130" t="str">
            <v>DEPOSIT MONEY BANKS: LIAB'S</v>
          </cell>
        </row>
        <row r="2131">
          <cell r="A2131" t="str">
            <v>99B.PYF...</v>
          </cell>
          <cell r="B2131" t="str">
            <v>GDP VOLUME (1987=100)</v>
          </cell>
        </row>
        <row r="2132">
          <cell r="A2132" t="str">
            <v>.2LL.ZF...</v>
          </cell>
          <cell r="B2132" t="str">
            <v>TOTAL REPAY.OF LOANS IN PD</v>
          </cell>
        </row>
        <row r="2133">
          <cell r="A2133" t="str">
            <v>27R..ZW...</v>
          </cell>
          <cell r="B2133" t="str">
            <v>OTHER ITEMS (NET)</v>
          </cell>
        </row>
        <row r="2134">
          <cell r="A2134" t="str">
            <v>16AC.ZF...</v>
          </cell>
          <cell r="B2134" t="str">
            <v>LIABILITIES OF CENTRAL BANK: SECURITIES</v>
          </cell>
        </row>
        <row r="2135">
          <cell r="A2135" t="str">
            <v>c2M..BA...</v>
          </cell>
          <cell r="B2135" t="str">
            <v xml:space="preserve">Total cash expenditure [2+31] </v>
          </cell>
        </row>
        <row r="2136">
          <cell r="A2136" t="str">
            <v>76Q.ZZF...</v>
          </cell>
          <cell r="B2136" t="str">
            <v>TIN</v>
          </cell>
        </row>
        <row r="2137">
          <cell r="A2137" t="str">
            <v>82Z..ZF...</v>
          </cell>
          <cell r="B2137" t="str">
            <v>EXPENDITURE AND LENDINGS82+83</v>
          </cell>
        </row>
        <row r="2138">
          <cell r="A2138" t="str">
            <v>c3305GG...</v>
          </cell>
          <cell r="B2138" t="str">
            <v>Shares and other equity [3315+3325]</v>
          </cell>
        </row>
        <row r="2139">
          <cell r="A2139" t="str">
            <v>99B.PXF...</v>
          </cell>
          <cell r="B2139" t="str">
            <v>GDP VOL 1974 PRICES</v>
          </cell>
        </row>
        <row r="2140">
          <cell r="A2140" t="str">
            <v>14C..ZK...</v>
          </cell>
          <cell r="B2140" t="str">
            <v>LIABS. TO OTHER DEP. CORPS</v>
          </cell>
        </row>
        <row r="2141">
          <cell r="A2141" t="str">
            <v>71JRDZF...</v>
          </cell>
          <cell r="B2141" t="str">
            <v>IMPORTS OF DIAMONDS</v>
          </cell>
        </row>
        <row r="2142">
          <cell r="A2142" t="str">
            <v>32AN.ZW...</v>
          </cell>
          <cell r="B2142" t="str">
            <v>claims on general government (net)</v>
          </cell>
        </row>
        <row r="2143">
          <cell r="A2143" t="str">
            <v>.3B.DZF...</v>
          </cell>
          <cell r="B2143" t="str">
            <v>OTHER NONCONVERTIBLE</v>
          </cell>
        </row>
        <row r="2144">
          <cell r="A2144" t="str">
            <v>70.R.ZF...</v>
          </cell>
          <cell r="B2144" t="str">
            <v>RE-EXPORTS</v>
          </cell>
        </row>
        <row r="2145">
          <cell r="A2145" t="str">
            <v>62...ZF...</v>
          </cell>
          <cell r="B2145" t="str">
            <v>SHARE PRICES</v>
          </cell>
        </row>
        <row r="2146">
          <cell r="A2146" t="str">
            <v>.2C..ZF...</v>
          </cell>
          <cell r="B2146" t="str">
            <v>TOTAL OUTSTANDING BORROWINGS</v>
          </cell>
        </row>
        <row r="2147">
          <cell r="A2147" t="str">
            <v>88B..ZF...</v>
          </cell>
          <cell r="B2147" t="str">
            <v>DEBT: MARKKAS</v>
          </cell>
        </row>
        <row r="2148">
          <cell r="A2148" t="str">
            <v>.7A.DZF...</v>
          </cell>
          <cell r="B2148" t="str">
            <v>DMB: ASSETS</v>
          </cell>
        </row>
        <row r="2149">
          <cell r="A2149" t="str">
            <v>.4..DZF...</v>
          </cell>
          <cell r="B2149" t="str">
            <v>NATIONAL BANK LIABILITIES</v>
          </cell>
        </row>
        <row r="2150">
          <cell r="A2150" t="str">
            <v>74G.WZF...</v>
          </cell>
          <cell r="B2150" t="str">
            <v>IRON ORE</v>
          </cell>
        </row>
        <row r="2151">
          <cell r="A2151" t="str">
            <v>61B..ZF...</v>
          </cell>
          <cell r="B2151" t="str">
            <v>GOVT BOND YIELD: MEDIUM-TERM</v>
          </cell>
        </row>
        <row r="2152">
          <cell r="A2152" t="str">
            <v>76AWDZF...</v>
          </cell>
          <cell r="B2152" t="str">
            <v>PHOSPHATE ROCK MOROCCO/CASABL</v>
          </cell>
        </row>
        <row r="2153">
          <cell r="A2153" t="str">
            <v>47A.LZF...</v>
          </cell>
          <cell r="B2153" t="str">
            <v>CAPITAL ACCOUNTS</v>
          </cell>
        </row>
        <row r="2154">
          <cell r="A2154" t="str">
            <v>45...ZF...</v>
          </cell>
          <cell r="B2154" t="str">
            <v>POSTAL SAVINGS DEPOSITS</v>
          </cell>
        </row>
        <row r="2155">
          <cell r="A2155" t="str">
            <v>44...ZF...</v>
          </cell>
          <cell r="B2155" t="str">
            <v>SIGHT DEPOSITS</v>
          </cell>
        </row>
        <row r="2156">
          <cell r="A2156" t="str">
            <v>22CA.ZF...</v>
          </cell>
          <cell r="B2156" t="str">
            <v>CLAIMS ON PUBLIC CORPORATIONS</v>
          </cell>
        </row>
        <row r="2157">
          <cell r="A2157" t="str">
            <v>26S..ZK...</v>
          </cell>
          <cell r="B2157" t="str">
            <v>SECURITIES OTHER THAN SHARES EXCLUDED FROM BROAD MONEY</v>
          </cell>
        </row>
        <row r="2158">
          <cell r="A2158" t="str">
            <v>74Z.DZF...</v>
          </cell>
          <cell r="B2158" t="str">
            <v>FISHMEAL</v>
          </cell>
        </row>
        <row r="2159">
          <cell r="A2159" t="str">
            <v>76V.DZF...</v>
          </cell>
          <cell r="B2159" t="str">
            <v>LEAD U.K.(LONDON)</v>
          </cell>
        </row>
        <row r="2160">
          <cell r="A2160" t="str">
            <v>46H.KZF...</v>
          </cell>
          <cell r="B2160" t="str">
            <v>CRED. FROM DEPOSIT MONEY BANKS</v>
          </cell>
        </row>
        <row r="2161">
          <cell r="A2161" t="str">
            <v>49Z.SZF...</v>
          </cell>
          <cell r="B2161" t="str">
            <v>INCREASE IN TOTAL ASSETS</v>
          </cell>
        </row>
        <row r="2162">
          <cell r="A2162" t="str">
            <v>26D..ZK...</v>
          </cell>
          <cell r="B2162" t="str">
            <v>LIABS TO CENTRAL GOVT IN CTY</v>
          </cell>
        </row>
        <row r="2163">
          <cell r="A2163" t="str">
            <v>36AC.ZF...</v>
          </cell>
          <cell r="B2163" t="str">
            <v>LIAB. OF CENTRAL BANK:SECS.</v>
          </cell>
        </row>
        <row r="2164">
          <cell r="A2164" t="str">
            <v>32C..ZFHIC</v>
          </cell>
          <cell r="B2164" t="str">
            <v>CLAIMS ON NONFIN. PUB. ENTERPRISES</v>
          </cell>
        </row>
        <row r="2165">
          <cell r="A2165" t="str">
            <v>70RADZF...</v>
          </cell>
          <cell r="B2165" t="str">
            <v>CACAO PASTE</v>
          </cell>
        </row>
        <row r="2166">
          <cell r="A2166" t="str">
            <v>82Z..ZW...</v>
          </cell>
          <cell r="B2166" t="str">
            <v>EXP &amp; LENDING MINUS REPAY</v>
          </cell>
        </row>
        <row r="2167">
          <cell r="A2167" t="str">
            <v>35L..ZK...</v>
          </cell>
          <cell r="B2167" t="str">
            <v>BROAD MONEY LIABILITIES</v>
          </cell>
        </row>
        <row r="2168">
          <cell r="A2168" t="str">
            <v>.7E.DZF...</v>
          </cell>
          <cell r="B2168" t="str">
            <v>OTHER BANKING INSTS.: ASSETS</v>
          </cell>
        </row>
        <row r="2169">
          <cell r="A2169" t="str">
            <v>99B.RZF...</v>
          </cell>
          <cell r="B2169" t="str">
            <v>GDP 1995 PRICES</v>
          </cell>
        </row>
        <row r="2170">
          <cell r="A2170" t="str">
            <v>72AA.ZF...</v>
          </cell>
          <cell r="B2170" t="str">
            <v>VOLUME CRUDE PETR. EXP.</v>
          </cell>
        </row>
        <row r="2171">
          <cell r="A2171" t="str">
            <v>59MBAZF...</v>
          </cell>
          <cell r="B2171" t="str">
            <v>M2 FC</v>
          </cell>
        </row>
        <row r="2172">
          <cell r="A2172" t="str">
            <v>76P.DZF...</v>
          </cell>
          <cell r="B2172" t="str">
            <v>HIDES U.S.(CHICAGO)</v>
          </cell>
        </row>
        <row r="2173">
          <cell r="A2173" t="str">
            <v>.2KRSZF...</v>
          </cell>
          <cell r="B2173" t="str">
            <v>NET DRAW.UNDER STF, CUM</v>
          </cell>
        </row>
        <row r="2174">
          <cell r="A2174" t="str">
            <v>99B.PSF...</v>
          </cell>
          <cell r="B2174" t="str">
            <v>GDP AT 2005 PRICES</v>
          </cell>
        </row>
        <row r="2175">
          <cell r="A2175" t="str">
            <v>98.NCZF...</v>
          </cell>
          <cell r="B2175" t="str">
            <v>NET PRIMARY INCOME FROM ABROAD SA</v>
          </cell>
        </row>
        <row r="2176">
          <cell r="A2176" t="str">
            <v>.7B.DZF...</v>
          </cell>
          <cell r="B2176" t="str">
            <v>DEPOSIT MONEY BANK: OTH LIABILITIES</v>
          </cell>
        </row>
        <row r="2177">
          <cell r="A2177" t="str">
            <v>.2AS.ZF...</v>
          </cell>
          <cell r="B2177" t="str">
            <v>TOTAL ST-BY,EFF:AMOUNT AGREED</v>
          </cell>
        </row>
        <row r="2178">
          <cell r="A2178" t="str">
            <v>.1DBDZF...</v>
          </cell>
          <cell r="B2178" t="str">
            <v>GOVT FOREIGN EXCHANGE</v>
          </cell>
        </row>
        <row r="2179">
          <cell r="A2179" t="str">
            <v>88...ZW...</v>
          </cell>
          <cell r="B2179" t="str">
            <v>TOTAL DEBT</v>
          </cell>
        </row>
        <row r="2180">
          <cell r="A2180" t="str">
            <v>34..BZF...</v>
          </cell>
          <cell r="B2180" t="str">
            <v>FINAL SEASONALLY ADJ SERIES</v>
          </cell>
        </row>
        <row r="2181">
          <cell r="A2181" t="str">
            <v>.7B.DZF...</v>
          </cell>
          <cell r="B2181" t="str">
            <v>LIC. BKS: DUE TO BKS ABROAD</v>
          </cell>
        </row>
        <row r="2182">
          <cell r="A2182" t="str">
            <v>99B.PYF...</v>
          </cell>
          <cell r="B2182" t="str">
            <v>GDP AT 1990 PRICES</v>
          </cell>
        </row>
        <row r="2183">
          <cell r="A2183" t="str">
            <v>.2LK.ZF...</v>
          </cell>
          <cell r="B2183" t="str">
            <v>TOTAL REPURCH EXCL.R.T.REP.,IN</v>
          </cell>
        </row>
        <row r="2184">
          <cell r="A2184" t="str">
            <v>32S..ZF...</v>
          </cell>
          <cell r="B2184" t="str">
            <v>CLAIMS ON OTHER SECTORS</v>
          </cell>
        </row>
        <row r="2185">
          <cell r="A2185" t="str">
            <v>17RV.ZF...</v>
          </cell>
          <cell r="B2185" t="str">
            <v>OF WHICH: REVALUATION OF RESERVES</v>
          </cell>
        </row>
        <row r="2186">
          <cell r="A2186" t="str">
            <v>41..SZF...</v>
          </cell>
          <cell r="B2186" t="str">
            <v>FOREIGN ASSETS</v>
          </cell>
        </row>
        <row r="2187">
          <cell r="A2187" t="str">
            <v>c25..BA...</v>
          </cell>
          <cell r="B2187" t="str">
            <v xml:space="preserve">Subsidies </v>
          </cell>
        </row>
        <row r="2188">
          <cell r="A2188" t="str">
            <v>26AB.ZF...</v>
          </cell>
          <cell r="B2188" t="str">
            <v>OBLIGATIONS</v>
          </cell>
        </row>
        <row r="2189">
          <cell r="A2189" t="str">
            <v>88AA.ZF...</v>
          </cell>
          <cell r="B2189" t="str">
            <v>HELD BY: STATE BANK</v>
          </cell>
        </row>
        <row r="2190">
          <cell r="A2190" t="str">
            <v>45...ZF...</v>
          </cell>
          <cell r="B2190" t="str">
            <v>CONSUMER COOPERATIVE DEPOSITS</v>
          </cell>
        </row>
        <row r="2191">
          <cell r="A2191" t="str">
            <v>15..UZW...</v>
          </cell>
          <cell r="B2191" t="str">
            <v>OTHER DEP. OF OTHER RES. SECT</v>
          </cell>
        </row>
        <row r="2192">
          <cell r="A2192" t="str">
            <v>99B.PZF...</v>
          </cell>
          <cell r="B2192" t="str">
            <v>GDP VOL 1976 PRICES</v>
          </cell>
        </row>
        <row r="2193">
          <cell r="A2193" t="str">
            <v>72LL.ZF...</v>
          </cell>
          <cell r="B2193" t="str">
            <v>WINE</v>
          </cell>
        </row>
        <row r="2194">
          <cell r="A2194" t="str">
            <v>22F..ZFHIC</v>
          </cell>
          <cell r="B2194" t="str">
            <v>CLAIMS ON OTHER BANKING INST.</v>
          </cell>
        </row>
        <row r="2195">
          <cell r="A2195" t="str">
            <v>82Z..ZF...</v>
          </cell>
          <cell r="B2195" t="str">
            <v>EXP. &amp; LENDING MINUS REAPY.</v>
          </cell>
        </row>
        <row r="2196">
          <cell r="A2196" t="str">
            <v>.7B.DZF...</v>
          </cell>
          <cell r="B2196" t="str">
            <v>BANKS EXTERNAL LIABILITIES</v>
          </cell>
        </row>
        <row r="2197">
          <cell r="A2197" t="str">
            <v>20C..ZF...</v>
          </cell>
          <cell r="B2197" t="str">
            <v>OTH CLAIMS ON MONETARY AUTH.</v>
          </cell>
        </row>
        <row r="2198">
          <cell r="A2198" t="str">
            <v>.7B.DZF...</v>
          </cell>
          <cell r="B2198" t="str">
            <v>DMBS: FOREIGN LIABILITIES</v>
          </cell>
        </row>
        <row r="2199">
          <cell r="A2199" t="str">
            <v>84AC.ZF...</v>
          </cell>
          <cell r="B2199" t="str">
            <v>DEP MONEY BKS: BILLS &amp; BONDS</v>
          </cell>
        </row>
        <row r="2200">
          <cell r="A2200" t="str">
            <v>a322.BA...</v>
          </cell>
          <cell r="B2200" t="str">
            <v>Foreign</v>
          </cell>
        </row>
        <row r="2201">
          <cell r="A2201" t="str">
            <v>99B.RZW...</v>
          </cell>
          <cell r="B2201" t="str">
            <v>GDP Volume 1995 Ref., Chained</v>
          </cell>
        </row>
        <row r="2202">
          <cell r="A2202" t="str">
            <v>42H.SZF...</v>
          </cell>
          <cell r="B2202" t="str">
            <v>FIXED ASSETS</v>
          </cell>
        </row>
        <row r="2203">
          <cell r="A2203" t="str">
            <v>.7A.DZF...</v>
          </cell>
          <cell r="B2203" t="str">
            <v>EXTERNAL CLAIMS</v>
          </cell>
        </row>
        <row r="2204">
          <cell r="A2204" t="str">
            <v>.7B.DZF...</v>
          </cell>
          <cell r="B2204" t="str">
            <v>DEPOSIT MONEY BANKS:LIABILITIES</v>
          </cell>
        </row>
        <row r="2205">
          <cell r="A2205" t="str">
            <v>16F..ZF...</v>
          </cell>
          <cell r="B2205" t="str">
            <v>GOVT LENDING FUNDS</v>
          </cell>
        </row>
        <row r="2206">
          <cell r="A2206" t="str">
            <v>42B..ZF...</v>
          </cell>
          <cell r="B2206" t="str">
            <v>CLAIMS ON OFFICIAL ENTITIES</v>
          </cell>
        </row>
        <row r="2207">
          <cell r="A2207" t="str">
            <v>a3307GG...</v>
          </cell>
          <cell r="B2207" t="str">
            <v>Financial derivatives [3317+3327]</v>
          </cell>
        </row>
        <row r="2208">
          <cell r="A2208" t="str">
            <v>c2M..CG...</v>
          </cell>
          <cell r="B2208" t="str">
            <v xml:space="preserve">Total cash expenditure [2+31] </v>
          </cell>
        </row>
        <row r="2209">
          <cell r="A2209" t="str">
            <v>74RBDZF...</v>
          </cell>
          <cell r="B2209" t="str">
            <v>COCOA BUTTER</v>
          </cell>
        </row>
        <row r="2210">
          <cell r="A2210" t="str">
            <v>.1AMSZF...</v>
          </cell>
          <cell r="B2210" t="str">
            <v>GOLD AT MARKET PRICE</v>
          </cell>
        </row>
        <row r="2211">
          <cell r="A2211" t="str">
            <v>70AL.ZF...</v>
          </cell>
          <cell r="B2211" t="str">
            <v>FISH AND SHELLFISH</v>
          </cell>
        </row>
        <row r="2212">
          <cell r="A2212" t="str">
            <v>84A..ZF...</v>
          </cell>
          <cell r="B2212" t="str">
            <v>DOMESTIC FINANCING</v>
          </cell>
        </row>
        <row r="2213">
          <cell r="A2213" t="str">
            <v>c321xBA...</v>
          </cell>
          <cell r="B2213" t="str">
            <v xml:space="preserve">Domestic </v>
          </cell>
        </row>
        <row r="2214">
          <cell r="A2214" t="str">
            <v>25..UZK...</v>
          </cell>
          <cell r="B2214" t="str">
            <v>OTHER DEPOSITS</v>
          </cell>
        </row>
        <row r="2215">
          <cell r="A2215" t="str">
            <v>99B.PVF...</v>
          </cell>
          <cell r="B2215" t="str">
            <v>GDP VOLUME 2003 PRICES</v>
          </cell>
        </row>
        <row r="2216">
          <cell r="A2216" t="str">
            <v>76IADZFM02</v>
          </cell>
          <cell r="B2216" t="str">
            <v>U.S.SUGAR IMPORT PRICE</v>
          </cell>
        </row>
        <row r="2217">
          <cell r="A2217" t="str">
            <v>a6204GG...</v>
          </cell>
          <cell r="B2217" t="str">
            <v>Loans [6214+6224]</v>
          </cell>
        </row>
        <row r="2218">
          <cell r="A2218" t="str">
            <v>34..BZF...</v>
          </cell>
          <cell r="B2218" t="str">
            <v>MONEY, SEASONALY ADJUSTED</v>
          </cell>
        </row>
        <row r="2219">
          <cell r="A2219" t="str">
            <v>26G..ZFHIC</v>
          </cell>
          <cell r="B2219" t="str">
            <v>CREDIT FROM CENTRAL BANK</v>
          </cell>
        </row>
        <row r="2220">
          <cell r="A2220" t="str">
            <v>59MCAZF...</v>
          </cell>
          <cell r="B2220" t="str">
            <v>M3A</v>
          </cell>
        </row>
        <row r="2221">
          <cell r="A2221" t="str">
            <v>64.A.ZF...</v>
          </cell>
          <cell r="B2221" t="str">
            <v>CPI: FREETOWN:1995=100,000)</v>
          </cell>
        </row>
        <row r="2222">
          <cell r="A2222" t="str">
            <v>88...ZF...</v>
          </cell>
          <cell r="B2222" t="str">
            <v>TOTAL DEBT (EXCL GOVT ACCTS)</v>
          </cell>
        </row>
        <row r="2223">
          <cell r="A2223" t="str">
            <v>85A.DZF...</v>
          </cell>
          <cell r="B2223" t="str">
            <v>FOREIGN</v>
          </cell>
        </row>
        <row r="2224">
          <cell r="A2224" t="str">
            <v>74K..ZF...</v>
          </cell>
          <cell r="B2224" t="str">
            <v>MEAT</v>
          </cell>
        </row>
        <row r="2225">
          <cell r="A2225" t="str">
            <v>60P.FZF...</v>
          </cell>
          <cell r="B2225" t="str">
            <v>LENDING RATE (FOREIGN CURRENCY)</v>
          </cell>
        </row>
        <row r="2226">
          <cell r="A2226" t="str">
            <v>32BX.ZF...</v>
          </cell>
          <cell r="B2226" t="str">
            <v>CLAIMS ON OFFICIAL ENTITIES</v>
          </cell>
        </row>
        <row r="2227">
          <cell r="A2227" t="str">
            <v>99BAPWF...</v>
          </cell>
          <cell r="B2227" t="str">
            <v>GDP AT FACTOR COST AT 1996 PRICES</v>
          </cell>
        </row>
        <row r="2228">
          <cell r="A2228" t="str">
            <v>c3206CG...</v>
          </cell>
          <cell r="B2228" t="str">
            <v>Insurance technical reserves [3216+3226]</v>
          </cell>
        </row>
        <row r="2229">
          <cell r="A2229" t="str">
            <v>.7B.DZF...</v>
          </cell>
          <cell r="B2229" t="str">
            <v>DEP MONEY BANKS: LIABILITIES</v>
          </cell>
        </row>
        <row r="2230">
          <cell r="A2230" t="str">
            <v>..XF.ZF...</v>
          </cell>
          <cell r="B2230" t="str">
            <v>NONCOMMERCIAL RATE (PD.AVG.)</v>
          </cell>
        </row>
        <row r="2231">
          <cell r="A2231" t="str">
            <v>76L..ZF...</v>
          </cell>
          <cell r="B2231" t="str">
            <v>RUBBER</v>
          </cell>
        </row>
        <row r="2232">
          <cell r="A2232" t="str">
            <v>.2EHSZF...</v>
          </cell>
          <cell r="B2232" t="str">
            <v>SAF LOANS OUTSTANDING</v>
          </cell>
        </row>
        <row r="2233">
          <cell r="A2233" t="str">
            <v>70.V.ZF...</v>
          </cell>
          <cell r="B2233" t="str">
            <v>EXPORTS FOB</v>
          </cell>
        </row>
        <row r="2234">
          <cell r="A2234" t="str">
            <v>42B..ZK...</v>
          </cell>
          <cell r="B2234" t="str">
            <v>CLAIMS ON STATE AND LOCAL GOVERNMENT</v>
          </cell>
        </row>
        <row r="2235">
          <cell r="A2235" t="str">
            <v>32AN.ZW...</v>
          </cell>
          <cell r="B2235" t="str">
            <v>CLAIMS ON GENERAL GOVT (NET)</v>
          </cell>
        </row>
        <row r="2236">
          <cell r="A2236" t="str">
            <v>59MAUZW...</v>
          </cell>
          <cell r="B2236" t="str">
            <v>M1</v>
          </cell>
        </row>
        <row r="2237">
          <cell r="A2237" t="str">
            <v>.4..DZF...</v>
          </cell>
          <cell r="B2237" t="str">
            <v>CENTRAL BANK: OTHER LIAB.</v>
          </cell>
        </row>
        <row r="2238">
          <cell r="A2238" t="str">
            <v>60N..ZF...</v>
          </cell>
          <cell r="B2238" t="str">
            <v>AVERAGE COST OF FUNDS</v>
          </cell>
        </row>
        <row r="2239">
          <cell r="A2239" t="str">
            <v>74G.DZF...</v>
          </cell>
          <cell r="B2239" t="str">
            <v>IRON ORE</v>
          </cell>
        </row>
        <row r="2240">
          <cell r="A2240" t="str">
            <v>46H..ZF...</v>
          </cell>
          <cell r="B2240" t="str">
            <v>CREDIT FROM COMMERCIAL BANKS</v>
          </cell>
        </row>
        <row r="2241">
          <cell r="A2241" t="str">
            <v>82...ZF...</v>
          </cell>
          <cell r="B2241" t="str">
            <v>EXPENDITURE</v>
          </cell>
        </row>
        <row r="2242">
          <cell r="A2242" t="str">
            <v>64.B.ZF...</v>
          </cell>
          <cell r="B2242" t="str">
            <v>CONSUMER PRICES 1995=100,000</v>
          </cell>
        </row>
        <row r="2243">
          <cell r="A2243" t="str">
            <v>.2LK.ZF...</v>
          </cell>
          <cell r="B2243" t="str">
            <v>TOTAL REPUR,EXCL RES.TRANCHE, IN PD</v>
          </cell>
        </row>
        <row r="2244">
          <cell r="A2244" t="str">
            <v>a21..CG...</v>
          </cell>
          <cell r="B2244" t="str">
            <v>Compensation of employees</v>
          </cell>
        </row>
        <row r="2245">
          <cell r="A2245" t="str">
            <v>22A..ZK...</v>
          </cell>
          <cell r="B2245" t="str">
            <v>CLAIMS ON GENL GOVT IN CTY</v>
          </cell>
        </row>
        <row r="2246">
          <cell r="A2246" t="str">
            <v>76AADZF...</v>
          </cell>
          <cell r="B2246" t="str">
            <v>AVERAGE PETROLEUM PRICE</v>
          </cell>
        </row>
        <row r="2247">
          <cell r="A2247" t="str">
            <v>c3307GG...</v>
          </cell>
          <cell r="B2247" t="str">
            <v>Financial derivatives [3317+3327]</v>
          </cell>
        </row>
        <row r="2248">
          <cell r="A2248" t="str">
            <v>62...ZF...</v>
          </cell>
          <cell r="B2248" t="str">
            <v>DOMESTIC SHARE INDEX</v>
          </cell>
        </row>
        <row r="2249">
          <cell r="A2249" t="str">
            <v>a31.1BA...</v>
          </cell>
          <cell r="B2249" t="str">
            <v>Purchases of nonfinancial assets</v>
          </cell>
        </row>
        <row r="2250">
          <cell r="A2250" t="str">
            <v>60B.FZF...</v>
          </cell>
          <cell r="B2250" t="str">
            <v>MONEY MARKET RATE (FOREIGN CURRENCY)</v>
          </cell>
        </row>
        <row r="2251">
          <cell r="A2251" t="str">
            <v>.2TLPZF...</v>
          </cell>
          <cell r="B2251" t="str">
            <v>TOTAL LIAB IN % OF QUOTA</v>
          </cell>
        </row>
        <row r="2252">
          <cell r="A2252" t="str">
            <v>66.T.ZF...</v>
          </cell>
          <cell r="B2252" t="str">
            <v>TOURIST NIGHTS INDEX</v>
          </cell>
        </row>
        <row r="2253">
          <cell r="A2253" t="str">
            <v>.2EGSZF...</v>
          </cell>
          <cell r="B2253" t="str">
            <v>USE OF FUND CREDIT: GRA</v>
          </cell>
        </row>
        <row r="2254">
          <cell r="A2254" t="str">
            <v>76EB.ZF...</v>
          </cell>
          <cell r="B2254" t="str">
            <v>COFFEE BRAZILIAN SANTOS NO.4</v>
          </cell>
        </row>
        <row r="2255">
          <cell r="A2255" t="str">
            <v>c33..BA...</v>
          </cell>
          <cell r="B2255" t="str">
            <v xml:space="preserve">Net incurrence of liabilities  </v>
          </cell>
        </row>
        <row r="2256">
          <cell r="A2256" t="str">
            <v>78BGDZF...</v>
          </cell>
          <cell r="B2256" t="str">
            <v>PORTFOLIO INVESTMENT LIAB., N.I.E.</v>
          </cell>
        </row>
        <row r="2257">
          <cell r="A2257" t="str">
            <v>66T..ZF...</v>
          </cell>
          <cell r="B2257" t="str">
            <v>NUMBER OF TOURISTS</v>
          </cell>
        </row>
        <row r="2258">
          <cell r="A2258" t="str">
            <v>56J..ZF...</v>
          </cell>
          <cell r="B2258" t="str">
            <v>LIABS TO NBFI</v>
          </cell>
        </row>
        <row r="2259">
          <cell r="A2259" t="str">
            <v>78BUDZF...</v>
          </cell>
          <cell r="B2259" t="str">
            <v>OI BANKS LIAB</v>
          </cell>
        </row>
        <row r="2260">
          <cell r="A2260" t="str">
            <v>66AG.ZF...</v>
          </cell>
          <cell r="B2260" t="str">
            <v>COPRA PRODUCTION</v>
          </cell>
        </row>
        <row r="2261">
          <cell r="A2261" t="str">
            <v>85AB.ZF...</v>
          </cell>
          <cell r="B2261" t="str">
            <v>OF WHICH:TREASURY IMF ACCT.</v>
          </cell>
        </row>
        <row r="2262">
          <cell r="A2262" t="str">
            <v>63S..ZF...</v>
          </cell>
          <cell r="B2262" t="str">
            <v>TOTAL SUPPLY INDEX: Home and Imported Goods</v>
          </cell>
        </row>
        <row r="2263">
          <cell r="A2263" t="str">
            <v>74E.ZZF...</v>
          </cell>
          <cell r="B2263" t="str">
            <v>COFFEE:BRAZIL: US CENTS/LB</v>
          </cell>
        </row>
        <row r="2264">
          <cell r="A2264" t="str">
            <v>.2EQSZF...</v>
          </cell>
          <cell r="B2264" t="str">
            <v>PRGF (SDA) LOANS OUTSTANDING</v>
          </cell>
        </row>
        <row r="2265">
          <cell r="A2265" t="str">
            <v>70WR.ZF...</v>
          </cell>
          <cell r="B2265" t="str">
            <v>ASBESTOS EXP 000Z$</v>
          </cell>
        </row>
        <row r="2266">
          <cell r="A2266" t="str">
            <v>42C.LZF...</v>
          </cell>
          <cell r="B2266" t="str">
            <v>CLAIMS ON NONFIN. PUBLIC ENTERPRISES</v>
          </cell>
        </row>
        <row r="2267">
          <cell r="A2267" t="str">
            <v>32S.UZK...</v>
          </cell>
          <cell r="B2267" t="str">
            <v>CLAIMS ON OTHER SECTORS</v>
          </cell>
        </row>
        <row r="2268">
          <cell r="A2268" t="str">
            <v>70ERDZF...</v>
          </cell>
          <cell r="B2268" t="str">
            <v>WOLFRAM</v>
          </cell>
        </row>
        <row r="2269">
          <cell r="A2269" t="str">
            <v>a623.BA...</v>
          </cell>
          <cell r="B2269" t="str">
            <v>Monetary gold and SDRs</v>
          </cell>
        </row>
        <row r="2270">
          <cell r="A2270" t="str">
            <v>89A..ZFHIC</v>
          </cell>
          <cell r="B2270" t="str">
            <v>DEBT: FOREIGN</v>
          </cell>
        </row>
        <row r="2271">
          <cell r="A2271" t="str">
            <v>34..BZF...</v>
          </cell>
          <cell r="B2271" t="str">
            <v>MONEY SEASONALLY ADJUSTED</v>
          </cell>
        </row>
        <row r="2272">
          <cell r="A2272" t="str">
            <v>66.ACZF...</v>
          </cell>
          <cell r="B2272" t="str">
            <v>Industrial Prod SA West Germany</v>
          </cell>
        </row>
        <row r="2273">
          <cell r="A2273" t="str">
            <v>76SLZZF...</v>
          </cell>
          <cell r="B2273" t="str">
            <v>PULP:SWEDEN</v>
          </cell>
        </row>
        <row r="2274">
          <cell r="A2274" t="str">
            <v>59MFUZW...</v>
          </cell>
          <cell r="B2274" t="str">
            <v>NONMONETARY LIABILITIES OF MFIS</v>
          </cell>
        </row>
        <row r="2275">
          <cell r="A2275" t="str">
            <v>a6308BA...</v>
          </cell>
          <cell r="B2275" t="str">
            <v>Other accounts payable [6318+6328]</v>
          </cell>
        </row>
        <row r="2276">
          <cell r="A2276" t="str">
            <v>76V.ZZF...</v>
          </cell>
          <cell r="B2276" t="str">
            <v>LEAD,NEW YORK</v>
          </cell>
        </row>
        <row r="2277">
          <cell r="A2277" t="str">
            <v>74F..ZF...</v>
          </cell>
          <cell r="B2277" t="str">
            <v>COTTON UNIT VALUE</v>
          </cell>
        </row>
        <row r="2278">
          <cell r="A2278" t="str">
            <v>99B.PZF...</v>
          </cell>
          <cell r="B2278" t="str">
            <v>GDP AT 1948 PRICES</v>
          </cell>
        </row>
        <row r="2279">
          <cell r="A2279" t="str">
            <v>72A..ZF...</v>
          </cell>
          <cell r="B2279" t="str">
            <v>PETROLEUM EXPORTS, VOLUME</v>
          </cell>
        </row>
        <row r="2280">
          <cell r="A2280" t="str">
            <v>63A..ZF...</v>
          </cell>
          <cell r="B2280" t="str">
            <v>WPI GENERAL INDEX</v>
          </cell>
        </row>
        <row r="2281">
          <cell r="A2281" t="str">
            <v>.1DADZF...</v>
          </cell>
          <cell r="B2281" t="str">
            <v>CENTRAL BANK</v>
          </cell>
        </row>
        <row r="2282">
          <cell r="A2282" t="str">
            <v>..AETZF...</v>
          </cell>
          <cell r="B2282" t="str">
            <v>PRINCIPAL RATE, END OF PERIOD</v>
          </cell>
        </row>
        <row r="2283">
          <cell r="A2283" t="str">
            <v>45...ZF...</v>
          </cell>
          <cell r="B2283" t="str">
            <v>TIME, SAVINGS,&amp; FGN.CURRENCY DEP.</v>
          </cell>
        </row>
        <row r="2284">
          <cell r="A2284" t="str">
            <v>59MBFZF...</v>
          </cell>
          <cell r="B2284" t="str">
            <v>M2+ NET, SEASONALLY ADJUSTED</v>
          </cell>
        </row>
        <row r="2285">
          <cell r="A2285" t="str">
            <v>.2KXSZF...</v>
          </cell>
          <cell r="B2285" t="str">
            <v>NET DRAW.UNDER EXT.FAC,CUM.</v>
          </cell>
        </row>
        <row r="2286">
          <cell r="A2286" t="str">
            <v>59MCAZF...</v>
          </cell>
          <cell r="B2286" t="str">
            <v>MONEY SUPPLY</v>
          </cell>
        </row>
        <row r="2287">
          <cell r="A2287" t="str">
            <v>24...ZK...</v>
          </cell>
          <cell r="B2287" t="str">
            <v>TRANSF. DEP. INCLUDED IN BROAD MONEY</v>
          </cell>
        </row>
        <row r="2288">
          <cell r="A2288" t="str">
            <v>76K.DZF...</v>
          </cell>
          <cell r="B2288" t="str">
            <v>BEEF EIRE.HINDQU.LONDON85=100</v>
          </cell>
        </row>
        <row r="2289">
          <cell r="A2289" t="str">
            <v>37AR.ZF...</v>
          </cell>
          <cell r="B2289" t="str">
            <v>REVALUATION ACCOUNTS</v>
          </cell>
        </row>
        <row r="2290">
          <cell r="A2290" t="str">
            <v>60L.UZF...</v>
          </cell>
          <cell r="B2290" t="str">
            <v>Deposit Rate in Euros</v>
          </cell>
        </row>
        <row r="2291">
          <cell r="A2291" t="str">
            <v>46S..ZK...</v>
          </cell>
          <cell r="B2291" t="str">
            <v>SECURITIES OTHER THAN SHARES</v>
          </cell>
        </row>
        <row r="2292">
          <cell r="A2292" t="str">
            <v>22F..ZF...</v>
          </cell>
          <cell r="B2292" t="str">
            <v>CLAIMS ON NONMON. FIN. INSTS.</v>
          </cell>
        </row>
        <row r="2293">
          <cell r="A2293" t="str">
            <v>32AN.ZW...</v>
          </cell>
          <cell r="B2293" t="str">
            <v>CLAIMS ON GENERAL GOVT. (NET)</v>
          </cell>
        </row>
        <row r="2294">
          <cell r="A2294" t="str">
            <v>36NAUZW...</v>
          </cell>
          <cell r="B2294" t="str">
            <v>BONDS OVER TWO YEARS</v>
          </cell>
        </row>
        <row r="2295">
          <cell r="A2295" t="str">
            <v>75..XZF...</v>
          </cell>
          <cell r="B2295" t="str">
            <v>IMP. UNIT VAL./IMP. PRICES % CHANGE</v>
          </cell>
        </row>
        <row r="2296">
          <cell r="A2296" t="str">
            <v>.2EGSZF...</v>
          </cell>
          <cell r="B2296" t="str">
            <v>USE OF FUND CREDIT</v>
          </cell>
        </row>
        <row r="2297">
          <cell r="A2297" t="str">
            <v>45...ZF...</v>
          </cell>
          <cell r="B2297" t="str">
            <v>SAVINGS DEPOSITS</v>
          </cell>
        </row>
        <row r="2298">
          <cell r="A2298" t="str">
            <v>..EA.ZF...</v>
          </cell>
          <cell r="B2298" t="str">
            <v>BELGIAN FRANCS PER ECU;END PD</v>
          </cell>
        </row>
        <row r="2299">
          <cell r="A2299" t="str">
            <v>1RL.SZF...</v>
          </cell>
        </row>
        <row r="2300">
          <cell r="A2300" t="str">
            <v>.2TL.ZF...</v>
          </cell>
          <cell r="B2300" t="str">
            <v>UFC &amp; USE OF FUND ADMIN.RESOURCES</v>
          </cell>
        </row>
        <row r="2301">
          <cell r="A2301" t="str">
            <v>76N.ZZFM81</v>
          </cell>
          <cell r="B2301" t="str">
            <v>RICE:THAILAND (BANGKOK)</v>
          </cell>
        </row>
        <row r="2302">
          <cell r="A2302" t="str">
            <v>60L.FZF...</v>
          </cell>
          <cell r="B2302" t="str">
            <v>DEPOSIT RATE (FGN. CURRENCY)</v>
          </cell>
        </row>
        <row r="2303">
          <cell r="A2303" t="str">
            <v>70RM.ZF...</v>
          </cell>
          <cell r="B2303" t="str">
            <v>SAWN TIMBER</v>
          </cell>
        </row>
        <row r="2304">
          <cell r="A2304" t="str">
            <v>26D..ZK...</v>
          </cell>
          <cell r="B2304" t="str">
            <v>LIABILITIES TO CENTRAL GOVERNMENT</v>
          </cell>
        </row>
        <row r="2305">
          <cell r="A2305" t="str">
            <v>76LIZZF...</v>
          </cell>
          <cell r="B2305" t="str">
            <v>OLIVE OIL</v>
          </cell>
        </row>
        <row r="2306">
          <cell r="A2306" t="str">
            <v>14N..ZFHIC</v>
          </cell>
          <cell r="B2306" t="str">
            <v>OTHER LIABILITIES TO DMBS</v>
          </cell>
        </row>
        <row r="2307">
          <cell r="A2307" t="str">
            <v>36D..ZF...</v>
          </cell>
          <cell r="B2307" t="str">
            <v>LIABILITIES TO CENTRAL GOVERNMENT</v>
          </cell>
        </row>
        <row r="2308">
          <cell r="A2308" t="str">
            <v>88S..ZF...</v>
          </cell>
          <cell r="B2308" t="str">
            <v>INTRAGOVERNMENTAL DEBT</v>
          </cell>
        </row>
        <row r="2309">
          <cell r="A2309" t="str">
            <v>52C..ZFHIC</v>
          </cell>
          <cell r="B2309" t="str">
            <v>CLAIMS ON NONFIN. PUB. ENTERPRISES</v>
          </cell>
        </row>
        <row r="2310">
          <cell r="A2310" t="str">
            <v>12A..ZW...</v>
          </cell>
          <cell r="B2310" t="str">
            <v>CLAIMS ON GEN. GOVT. IN CTY</v>
          </cell>
        </row>
        <row r="2311">
          <cell r="A2311" t="str">
            <v>64A..ZF...</v>
          </cell>
          <cell r="B2311" t="str">
            <v>CONSUMER PRICES (TEGUC)</v>
          </cell>
        </row>
        <row r="2312">
          <cell r="A2312" t="str">
            <v>..AF.ZF...</v>
          </cell>
          <cell r="B2312" t="str">
            <v>OFFICIAL RATE</v>
          </cell>
        </row>
        <row r="2313">
          <cell r="A2313" t="str">
            <v>70MR.ZF...</v>
          </cell>
          <cell r="B2313" t="str">
            <v>CARPETS AND RUGS</v>
          </cell>
        </row>
        <row r="2314">
          <cell r="A2314" t="str">
            <v>88CA.ZF...</v>
          </cell>
          <cell r="B2314" t="str">
            <v>INTERNATIONAL INSTS</v>
          </cell>
        </row>
        <row r="2315">
          <cell r="A2315" t="str">
            <v>76Q.ZZF...</v>
          </cell>
          <cell r="B2315" t="str">
            <v>TIN,PENANG</v>
          </cell>
        </row>
        <row r="2316">
          <cell r="A2316" t="str">
            <v>.2DUSZF...</v>
          </cell>
          <cell r="B2316" t="str">
            <v>NET CFF PUECH(EXP.+CEREAL)</v>
          </cell>
        </row>
        <row r="2317">
          <cell r="A2317" t="str">
            <v>46G.KZF...</v>
          </cell>
          <cell r="B2317" t="str">
            <v>CREDIT FROM RASTRA BANK</v>
          </cell>
        </row>
        <row r="2318">
          <cell r="A2318" t="str">
            <v>..WA.ZF...</v>
          </cell>
          <cell r="B2318" t="str">
            <v>PRINCIPAL RATE,END OF PERIOD</v>
          </cell>
        </row>
        <row r="2319">
          <cell r="A2319" t="str">
            <v>46H..ZF...</v>
          </cell>
          <cell r="B2319" t="str">
            <v>CREDIT FROM DEP.MONEY BANKS</v>
          </cell>
        </row>
        <row r="2320">
          <cell r="A2320" t="str">
            <v>88CB.ZF...</v>
          </cell>
          <cell r="B2320" t="str">
            <v>FOREIGN GOVTS &amp; BKS</v>
          </cell>
        </row>
        <row r="2321">
          <cell r="A2321" t="str">
            <v>46H..ZF...</v>
          </cell>
          <cell r="B2321" t="str">
            <v>CREDIT FROM DEP. MONEY BANKS</v>
          </cell>
        </row>
        <row r="2322">
          <cell r="A2322" t="str">
            <v>74E.DZF...</v>
          </cell>
          <cell r="B2322" t="str">
            <v>COFFEE:</v>
          </cell>
        </row>
        <row r="2323">
          <cell r="A2323" t="str">
            <v>60K.FZF...</v>
          </cell>
          <cell r="B2323" t="str">
            <v>SAVINGS RATE (FOREIGN CURR.)</v>
          </cell>
        </row>
        <row r="2324">
          <cell r="A2324" t="str">
            <v>76EBDZF...</v>
          </cell>
          <cell r="B2324" t="str">
            <v>COFFEE OTHER MILDS (NEW YORK)</v>
          </cell>
        </row>
        <row r="2325">
          <cell r="A2325" t="str">
            <v>99B.PVF...</v>
          </cell>
          <cell r="B2325" t="str">
            <v>GDP AT 1978 PRICES</v>
          </cell>
        </row>
        <row r="2326">
          <cell r="A2326" t="str">
            <v>16AC.ZF...</v>
          </cell>
          <cell r="B2326" t="str">
            <v>LIAB. OF CENTRAL BANK: SEC.</v>
          </cell>
        </row>
        <row r="2327">
          <cell r="A2327" t="str">
            <v>76DFZZF...</v>
          </cell>
          <cell r="B2327" t="str">
            <v>PALM OIL:MALAYSIA</v>
          </cell>
        </row>
        <row r="2328">
          <cell r="A2328" t="str">
            <v>.2LK.ZF...</v>
          </cell>
          <cell r="B2328" t="str">
            <v>TOTAL REPURCH.EXCL.R.T.REP.,IN</v>
          </cell>
        </row>
        <row r="2329">
          <cell r="A2329" t="str">
            <v>60A..ZF...</v>
          </cell>
          <cell r="B2329" t="str">
            <v>SWF 3 MONTH LIBOR RATE</v>
          </cell>
        </row>
        <row r="2330">
          <cell r="A2330" t="str">
            <v>65..BZF...</v>
          </cell>
          <cell r="B2330" t="str">
            <v>WAGES:MONTHLY EARNINGS S ADJ</v>
          </cell>
        </row>
        <row r="2331">
          <cell r="A2331" t="str">
            <v>45...ZFHIC</v>
          </cell>
          <cell r="B2331" t="str">
            <v>TIME AND SAVINGS DEPOSITS</v>
          </cell>
        </row>
        <row r="2332">
          <cell r="A2332" t="str">
            <v>99B.PYF...</v>
          </cell>
          <cell r="B2332" t="str">
            <v>GDP AT 1958 PRICES</v>
          </cell>
        </row>
        <row r="2333">
          <cell r="A2333" t="str">
            <v>c331.BA...</v>
          </cell>
          <cell r="B2333" t="str">
            <v xml:space="preserve">Domestic </v>
          </cell>
        </row>
        <row r="2334">
          <cell r="A2334" t="str">
            <v>22S..ZF...</v>
          </cell>
          <cell r="B2334" t="str">
            <v>CLAIMS ON OTHER SECTORS</v>
          </cell>
        </row>
        <row r="2335">
          <cell r="A2335" t="str">
            <v>82Z..ZF...</v>
          </cell>
          <cell r="B2335" t="str">
            <v>EXP. &amp; LENDING MINUS REPAY.</v>
          </cell>
        </row>
        <row r="2336">
          <cell r="A2336" t="str">
            <v>14N..ZK...</v>
          </cell>
          <cell r="B2336" t="str">
            <v>OTHER LIABILITIES TO OTHER DEPOSITORY CORPORATIONS</v>
          </cell>
        </row>
        <row r="2337">
          <cell r="A2337" t="str">
            <v>59MADZF...</v>
          </cell>
          <cell r="B2337" t="str">
            <v>M1++ GROSS</v>
          </cell>
        </row>
        <row r="2338">
          <cell r="A2338" t="str">
            <v>c3203GG...</v>
          </cell>
          <cell r="B2338" t="str">
            <v>Securities other than shares [3213+3223]</v>
          </cell>
        </row>
        <row r="2339">
          <cell r="A2339" t="str">
            <v>62A..ZF...</v>
          </cell>
          <cell r="B2339" t="str">
            <v>INDUSTRIAL SHARES</v>
          </cell>
        </row>
        <row r="2340">
          <cell r="A2340" t="str">
            <v>84A..ZF...</v>
          </cell>
          <cell r="B2340" t="str">
            <v>BORROWING:DOMESTIC</v>
          </cell>
        </row>
        <row r="2341">
          <cell r="A2341" t="str">
            <v>70KA.ZF...</v>
          </cell>
          <cell r="B2341" t="str">
            <v>FROZEN BEEF</v>
          </cell>
        </row>
        <row r="2342">
          <cell r="A2342" t="str">
            <v>..RH.ZF...</v>
          </cell>
          <cell r="B2342" t="str">
            <v>MARKET RATE</v>
          </cell>
        </row>
        <row r="2343">
          <cell r="A2343" t="str">
            <v>aNLBzBA...</v>
          </cell>
          <cell r="B2343" t="str">
            <v xml:space="preserve">Statistical discrepancy [NLB-32+33] </v>
          </cell>
        </row>
        <row r="2344">
          <cell r="A2344" t="str">
            <v>12AN.ZK...</v>
          </cell>
          <cell r="B2344" t="str">
            <v>NET CLAIMS ON CENTRAL GOVERNMENT</v>
          </cell>
        </row>
        <row r="2345">
          <cell r="A2345" t="str">
            <v>81Z..ZF...</v>
          </cell>
          <cell r="B2345" t="str">
            <v>GRANTS RECEFVED</v>
          </cell>
        </row>
        <row r="2346">
          <cell r="A2346" t="str">
            <v>99BPDXF...</v>
          </cell>
          <cell r="B2346" t="str">
            <v>GDP AT 2000 PRICES (USD)</v>
          </cell>
        </row>
        <row r="2347">
          <cell r="A2347" t="str">
            <v>.7F.DZF...</v>
          </cell>
          <cell r="B2347" t="str">
            <v>OTHER BANKING INST: LIABILITIES</v>
          </cell>
        </row>
        <row r="2348">
          <cell r="A2348" t="str">
            <v>45..MZF...</v>
          </cell>
          <cell r="B2348" t="str">
            <v>TIME &amp; SAVINGS DEPOSITS</v>
          </cell>
        </row>
        <row r="2349">
          <cell r="A2349" t="str">
            <v>.2ETSZF...</v>
          </cell>
          <cell r="B2349" t="str">
            <v>OUTSTANDING TF, CUM</v>
          </cell>
        </row>
        <row r="2350">
          <cell r="A2350" t="str">
            <v>..DG.ZF...</v>
          </cell>
          <cell r="B2350" t="str">
            <v>MARKET RATET</v>
          </cell>
        </row>
        <row r="2351">
          <cell r="A2351" t="str">
            <v>99B.PZF...</v>
          </cell>
          <cell r="B2351" t="str">
            <v>GDP AT 1985 PRICES</v>
          </cell>
        </row>
        <row r="2352">
          <cell r="A2352" t="str">
            <v>85A..ZW...</v>
          </cell>
          <cell r="B2352" t="str">
            <v>FFNANCFNG: FOREFGN</v>
          </cell>
        </row>
        <row r="2353">
          <cell r="A2353" t="str">
            <v>72NR.ZF...</v>
          </cell>
          <cell r="B2353" t="str">
            <v>COBALT</v>
          </cell>
        </row>
        <row r="2354">
          <cell r="A2354" t="str">
            <v>87C..ZF...</v>
          </cell>
          <cell r="B2354" t="str">
            <v>UNCLASSIFIED FINANCING</v>
          </cell>
        </row>
        <row r="2355">
          <cell r="A2355" t="str">
            <v>88BA.ZF...</v>
          </cell>
          <cell r="B2355" t="str">
            <v>HELD BY: BANK OF SWEDEN</v>
          </cell>
        </row>
        <row r="2356">
          <cell r="A2356" t="str">
            <v>70A..ZF...</v>
          </cell>
          <cell r="B2356" t="str">
            <v>PETROLEUM EXPORTS</v>
          </cell>
        </row>
        <row r="2357">
          <cell r="A2357" t="str">
            <v>74KADZF...</v>
          </cell>
          <cell r="B2357" t="str">
            <v>FROZEN BEEF</v>
          </cell>
        </row>
        <row r="2358">
          <cell r="A2358" t="str">
            <v>35BBUZW...</v>
          </cell>
          <cell r="B2358" t="str">
            <v>OF WHICH: OVER 3-MONTH NOTICE</v>
          </cell>
        </row>
        <row r="2359">
          <cell r="A2359" t="str">
            <v>.2TL.ZF...</v>
          </cell>
          <cell r="B2359" t="str">
            <v>TOTAL FUND CREDIT &amp; LOANS OUTSTANDIN</v>
          </cell>
        </row>
        <row r="2360">
          <cell r="A2360" t="str">
            <v>99B.PZF...</v>
          </cell>
          <cell r="B2360" t="str">
            <v>GDP VOL. 1978 PRICES</v>
          </cell>
        </row>
        <row r="2361">
          <cell r="A2361" t="str">
            <v>99B.PZF...</v>
          </cell>
          <cell r="B2361" t="str">
            <v>GDP AT CONSTANT PRICES 1965=100</v>
          </cell>
        </row>
        <row r="2362">
          <cell r="A2362" t="str">
            <v>.2EO.ZF...</v>
          </cell>
          <cell r="B2362" t="str">
            <v>TOTAL PRGF: UNDRAWN BALANCE</v>
          </cell>
        </row>
        <row r="2363">
          <cell r="A2363" t="str">
            <v>76RAZZF...</v>
          </cell>
          <cell r="B2363" t="str">
            <v>ORANGES</v>
          </cell>
        </row>
        <row r="2364">
          <cell r="A2364" t="str">
            <v>84...ZF...</v>
          </cell>
          <cell r="B2364" t="str">
            <v>FINANCING</v>
          </cell>
        </row>
        <row r="2365">
          <cell r="A2365" t="str">
            <v>40C..ZF...</v>
          </cell>
          <cell r="B2365" t="str">
            <v>CLAIMS ON MONETARY AUTHORITIES:SECUR</v>
          </cell>
        </row>
        <row r="2366">
          <cell r="A2366" t="str">
            <v>.2EESZF...</v>
          </cell>
          <cell r="B2366" t="str">
            <v>NET CREDIT TRANCHE DRAW.:ORD.</v>
          </cell>
        </row>
        <row r="2367">
          <cell r="A2367" t="str">
            <v>71W.DZF...</v>
          </cell>
          <cell r="B2367" t="str">
            <v>TURKEY IMPORTS WAIVER, $</v>
          </cell>
        </row>
        <row r="2368">
          <cell r="A2368" t="str">
            <v>82Z.DZF...</v>
          </cell>
          <cell r="B2368" t="str">
            <v>EXP. &amp; LENDING MINUS REPAYMENTS</v>
          </cell>
        </row>
        <row r="2369">
          <cell r="A2369" t="str">
            <v>.4..DZF...</v>
          </cell>
          <cell r="B2369" t="str">
            <v>NATIONAL BANK: OTHER LIAB.</v>
          </cell>
        </row>
        <row r="2370">
          <cell r="A2370" t="str">
            <v>45..XZF...</v>
          </cell>
          <cell r="B2370" t="str">
            <v>TRUST ACCOUNTS DOM.LIAB.</v>
          </cell>
        </row>
        <row r="2371">
          <cell r="A2371" t="str">
            <v>12B..ZK...</v>
          </cell>
          <cell r="B2371" t="str">
            <v>CLAIMS ON STATE AND LOCAL GOVERNMENT</v>
          </cell>
        </row>
        <row r="2372">
          <cell r="A2372" t="str">
            <v>35B.UZK...</v>
          </cell>
          <cell r="B2372" t="str">
            <v>DEPOSITS REDEEMABLE AT NOTICE</v>
          </cell>
        </row>
        <row r="2373">
          <cell r="A2373" t="str">
            <v>84B..ZF...</v>
          </cell>
          <cell r="B2373" t="str">
            <v>NET BORROWING:N Z DOLLARS</v>
          </cell>
        </row>
        <row r="2374">
          <cell r="A2374" t="str">
            <v>45..IZF...</v>
          </cell>
          <cell r="B2374" t="str">
            <v>POST OFFICE: SAVINGS  DEPOSITS</v>
          </cell>
        </row>
        <row r="2375">
          <cell r="A2375" t="str">
            <v>74P..ZF...</v>
          </cell>
          <cell r="B2375" t="str">
            <v>HIDES</v>
          </cell>
        </row>
        <row r="2376">
          <cell r="A2376" t="str">
            <v>59MBAZF...</v>
          </cell>
          <cell r="B2376" t="str">
            <v>M2X</v>
          </cell>
        </row>
        <row r="2377">
          <cell r="A2377" t="str">
            <v>26J..ZF...</v>
          </cell>
          <cell r="B2377" t="str">
            <v>LIABS. TO NONBANK FIN. INSTS.</v>
          </cell>
        </row>
        <row r="2378">
          <cell r="A2378" t="str">
            <v>aNLB.BA...</v>
          </cell>
          <cell r="B2378" t="str">
            <v xml:space="preserve">Net lending (+) / borrowing (-) [1-2-31 = 1-2M] </v>
          </cell>
        </row>
        <row r="2379">
          <cell r="A2379" t="str">
            <v>88A..ZF...</v>
          </cell>
          <cell r="B2379" t="str">
            <v>DOMESTIC DEBT</v>
          </cell>
        </row>
        <row r="2380">
          <cell r="A2380" t="str">
            <v>64.A.ZF...</v>
          </cell>
          <cell r="B2380" t="str">
            <v>CONSUMER PRICES (1995=100000000)</v>
          </cell>
        </row>
        <row r="2381">
          <cell r="A2381" t="str">
            <v>.7F.DZF...</v>
          </cell>
          <cell r="B2381" t="str">
            <v>OTHER BANKING INSTS.: LIAB.</v>
          </cell>
        </row>
        <row r="2382">
          <cell r="A2382" t="str">
            <v>99B.PVF...</v>
          </cell>
          <cell r="B2382" t="str">
            <v>GDP AT 1992 PRICES</v>
          </cell>
        </row>
        <row r="2383">
          <cell r="A2383" t="str">
            <v>34..BZF...</v>
          </cell>
          <cell r="B2383" t="str">
            <v>MONEY</v>
          </cell>
        </row>
        <row r="2384">
          <cell r="A2384" t="str">
            <v>32CA.ZF...</v>
          </cell>
          <cell r="B2384" t="str">
            <v>CLAIMS ON PUBLIC CORPORATIONS</v>
          </cell>
        </row>
        <row r="2385">
          <cell r="A2385" t="str">
            <v>74I.DZF...</v>
          </cell>
          <cell r="B2385" t="str">
            <v>SUGAR UNIT VALUE</v>
          </cell>
        </row>
        <row r="2386">
          <cell r="A2386" t="str">
            <v>.7E.DZF...</v>
          </cell>
          <cell r="B2386" t="str">
            <v>NONBANK FIN. INSTS.: ASSETS</v>
          </cell>
        </row>
        <row r="2387">
          <cell r="A2387" t="str">
            <v>66..BZF...</v>
          </cell>
          <cell r="B2387" t="str">
            <v>INDUSTRIAL PRODUCTION</v>
          </cell>
        </row>
        <row r="2388">
          <cell r="A2388" t="str">
            <v>70TXDZF...</v>
          </cell>
          <cell r="B2388" t="str">
            <v>FRUITS AND NUTS</v>
          </cell>
        </row>
        <row r="2389">
          <cell r="A2389" t="str">
            <v>c3207GG...</v>
          </cell>
          <cell r="B2389" t="str">
            <v>Financial derivatives [3217+3227]</v>
          </cell>
        </row>
        <row r="2390">
          <cell r="A2390" t="str">
            <v>60D..ZF...</v>
          </cell>
          <cell r="B2390" t="str">
            <v>EURODOLLAR RATE IN SINGAPORE</v>
          </cell>
        </row>
        <row r="2391">
          <cell r="A2391" t="str">
            <v>22F..ZF...</v>
          </cell>
          <cell r="B2391" t="str">
            <v>CLAIMS ON OTHER BANKING INSTS</v>
          </cell>
        </row>
        <row r="2392">
          <cell r="A2392" t="str">
            <v>76W.ZZF...</v>
          </cell>
          <cell r="B2392" t="str">
            <v>MANGANESE INDIA CIF</v>
          </cell>
        </row>
        <row r="2393">
          <cell r="A2393" t="str">
            <v>.2AP.ZF...</v>
          </cell>
          <cell r="B2393" t="str">
            <v>EFF: AMOUNT AGREED</v>
          </cell>
        </row>
        <row r="2394">
          <cell r="A2394" t="str">
            <v>59TBCZF...</v>
          </cell>
          <cell r="B2394" t="str">
            <v>GOVT. SPONS. ENTERPRISES</v>
          </cell>
        </row>
        <row r="2395">
          <cell r="A2395" t="str">
            <v>70VR.ZF...</v>
          </cell>
          <cell r="B2395" t="str">
            <v>VALUE EXPORTS OF COAL</v>
          </cell>
        </row>
        <row r="2396">
          <cell r="A2396" t="str">
            <v>11...ZK...</v>
          </cell>
          <cell r="B2396" t="str">
            <v>CLAIMS ON NONRESIDENTS</v>
          </cell>
        </row>
        <row r="2397">
          <cell r="A2397" t="str">
            <v>.2DUSZF...</v>
          </cell>
          <cell r="B2397" t="str">
            <v>CCFF: OUTSTANDING</v>
          </cell>
        </row>
        <row r="2398">
          <cell r="A2398" t="str">
            <v>46C..ZFHIC</v>
          </cell>
          <cell r="B2398" t="str">
            <v>FOREIGN LIABILITIES</v>
          </cell>
        </row>
        <row r="2399">
          <cell r="A2399" t="str">
            <v>66DR.ZF...</v>
          </cell>
          <cell r="B2399" t="str">
            <v>ALUMINUM PRODUCTION</v>
          </cell>
        </row>
        <row r="2400">
          <cell r="A2400" t="str">
            <v>70R..ZF...</v>
          </cell>
          <cell r="B2400" t="str">
            <v>COCOA BEANS</v>
          </cell>
        </row>
        <row r="2401">
          <cell r="A2401" t="str">
            <v>99B.RZW...</v>
          </cell>
          <cell r="B2401" t="str">
            <v>GDP AT 1990 PRICES</v>
          </cell>
        </row>
        <row r="2402">
          <cell r="A2402" t="str">
            <v>84X..ZF...</v>
          </cell>
          <cell r="B2402" t="str">
            <v>ADJUST TO TOTAL FINANCING</v>
          </cell>
        </row>
        <row r="2403">
          <cell r="A2403" t="str">
            <v>.7E.DZF...</v>
          </cell>
          <cell r="B2403" t="str">
            <v>OBI: FOREIGN ASSETS</v>
          </cell>
        </row>
        <row r="2404">
          <cell r="A2404" t="str">
            <v>.7B.DZF...</v>
          </cell>
          <cell r="B2404" t="str">
            <v>COMMERCIAL BANKS: FRGN LIAB.</v>
          </cell>
        </row>
        <row r="2405">
          <cell r="A2405" t="str">
            <v>25A.UZW...</v>
          </cell>
          <cell r="B2405" t="str">
            <v>DEPOSITS WITH AGREED MATURITY</v>
          </cell>
        </row>
        <row r="2406">
          <cell r="A2406" t="str">
            <v>71AA.ZF...</v>
          </cell>
          <cell r="B2406" t="str">
            <v>CRUDE PETROLEUM,VALUE</v>
          </cell>
        </row>
        <row r="2407">
          <cell r="A2407" t="str">
            <v>20A..ZK...</v>
          </cell>
          <cell r="B2407" t="str">
            <v>CURRENCY</v>
          </cell>
        </row>
        <row r="2408">
          <cell r="A2408" t="str">
            <v>74I..ZF...</v>
          </cell>
          <cell r="B2408" t="str">
            <v>SUGAR</v>
          </cell>
        </row>
        <row r="2409">
          <cell r="A2409" t="str">
            <v>70U..ZF...</v>
          </cell>
          <cell r="B2409" t="str">
            <v>BANANAS</v>
          </cell>
        </row>
        <row r="2410">
          <cell r="A2410" t="str">
            <v>99B.PYF...</v>
          </cell>
          <cell r="B2410" t="str">
            <v>GDP VOL 1985 PRICES</v>
          </cell>
        </row>
        <row r="2411">
          <cell r="A2411" t="str">
            <v>39ABIZF...</v>
          </cell>
          <cell r="B2411" t="str">
            <v>Money</v>
          </cell>
        </row>
        <row r="2412">
          <cell r="A2412" t="str">
            <v>31...ZK...</v>
          </cell>
          <cell r="B2412" t="str">
            <v>CLAIMS ON NONRESIDENTS</v>
          </cell>
        </row>
        <row r="2413">
          <cell r="A2413" t="str">
            <v>60K.FZF...</v>
          </cell>
          <cell r="B2413" t="str">
            <v>SAVINGS RATE (FGN CCY)</v>
          </cell>
        </row>
        <row r="2414">
          <cell r="A2414" t="str">
            <v>78BADZF...</v>
          </cell>
          <cell r="B2414" t="str">
            <v>CAPITAL ACCOUNT, N.I.E.:  CREDIT</v>
          </cell>
        </row>
        <row r="2415">
          <cell r="A2415" t="str">
            <v>99B.PZF...</v>
          </cell>
          <cell r="B2415" t="str">
            <v>GDP AT 1980 PRICES</v>
          </cell>
        </row>
        <row r="2416">
          <cell r="A2416" t="str">
            <v>84...ZF...</v>
          </cell>
          <cell r="B2416" t="str">
            <v>TOTAL BORROWFNG FROM PUBLFC</v>
          </cell>
        </row>
        <row r="2417">
          <cell r="A2417" t="str">
            <v>a22..GG...</v>
          </cell>
          <cell r="B2417" t="str">
            <v>Use of goods and services</v>
          </cell>
        </row>
        <row r="2418">
          <cell r="A2418" t="str">
            <v>a323.CG...</v>
          </cell>
          <cell r="B2418" t="str">
            <v>Monetary gold and SDRs</v>
          </cell>
        </row>
        <row r="2419">
          <cell r="A2419" t="str">
            <v>99B.PYF...</v>
          </cell>
          <cell r="B2419" t="str">
            <v>GDP VOL AT 1975 PRICES</v>
          </cell>
        </row>
        <row r="2420">
          <cell r="A2420" t="str">
            <v>66..BZF...</v>
          </cell>
          <cell r="B2420" t="str">
            <v>IND PROD, S.A.</v>
          </cell>
        </row>
        <row r="2421">
          <cell r="A2421" t="str">
            <v>.1A.DZF...</v>
          </cell>
          <cell r="B2421" t="str">
            <v>GOLD</v>
          </cell>
        </row>
        <row r="2422">
          <cell r="A2422" t="str">
            <v>70UL.ZF...</v>
          </cell>
          <cell r="B2422" t="str">
            <v>NEWSPRINT EX:SITC641</v>
          </cell>
        </row>
        <row r="2423">
          <cell r="A2423" t="str">
            <v>45..KZF...</v>
          </cell>
          <cell r="B2423" t="str">
            <v>TRUSTEE SAVGS BKS:DEPOSITS</v>
          </cell>
        </row>
        <row r="2424">
          <cell r="A2424" t="str">
            <v>80X..ZF...</v>
          </cell>
          <cell r="B2424" t="str">
            <v>OVERALL CASH ADJUSTMENT</v>
          </cell>
        </row>
        <row r="2425">
          <cell r="A2425" t="str">
            <v>76R..ZF...</v>
          </cell>
          <cell r="B2425" t="str">
            <v>CACAO GOOD FERMENTED</v>
          </cell>
        </row>
        <row r="2426">
          <cell r="A2426" t="str">
            <v>a632.CG...</v>
          </cell>
          <cell r="B2426" t="str">
            <v>Foreign</v>
          </cell>
        </row>
        <row r="2427">
          <cell r="A2427" t="str">
            <v>74DG.ZF...</v>
          </cell>
          <cell r="B2427" t="str">
            <v>PALM OIL EXPORT UNIT VALUE</v>
          </cell>
        </row>
        <row r="2428">
          <cell r="A2428" t="str">
            <v>12BX.ZF...</v>
          </cell>
          <cell r="B2428" t="str">
            <v>CLAIMS ON OFFICIAL ENTITIES</v>
          </cell>
        </row>
        <row r="2429">
          <cell r="A2429" t="str">
            <v>84B..ZF...</v>
          </cell>
          <cell r="B2429" t="str">
            <v>NET BORROWING: MARKKAS</v>
          </cell>
        </row>
        <row r="2430">
          <cell r="A2430" t="str">
            <v>.2EY.ZF...</v>
          </cell>
          <cell r="B2430" t="str">
            <v>OUSTANDING EAR PUCHASES</v>
          </cell>
        </row>
        <row r="2431">
          <cell r="A2431" t="str">
            <v>76DLDZF...</v>
          </cell>
          <cell r="B2431" t="str">
            <v>PEPPER, BLACK</v>
          </cell>
        </row>
        <row r="2432">
          <cell r="A2432" t="str">
            <v>.7B.DZF...</v>
          </cell>
          <cell r="B2432" t="str">
            <v>BANKING INSTS: LIABILITIES</v>
          </cell>
        </row>
        <row r="2433">
          <cell r="A2433" t="str">
            <v>76PFDZF...</v>
          </cell>
          <cell r="B2433" t="str">
            <v>LAMB N.ZEALAND (LONDON)</v>
          </cell>
        </row>
        <row r="2434">
          <cell r="A2434" t="str">
            <v>..AF.ZF...</v>
          </cell>
          <cell r="B2434" t="str">
            <v>MARKET RATE CONVERSION FACTOR</v>
          </cell>
        </row>
        <row r="2435">
          <cell r="A2435" t="str">
            <v>.7AXDZF...</v>
          </cell>
          <cell r="B2435" t="str">
            <v>DEP.MON.BANKS: ASSETS CONV.</v>
          </cell>
        </row>
        <row r="2436">
          <cell r="A2436" t="str">
            <v>.7B.DZF...</v>
          </cell>
          <cell r="B2436" t="str">
            <v>DEPOSIT MONEY BKS: FGN LIAB</v>
          </cell>
        </row>
        <row r="2437">
          <cell r="A2437" t="str">
            <v>aNOB.GG...</v>
          </cell>
          <cell r="B2437" t="str">
            <v>Net operating balance [1-2]</v>
          </cell>
        </row>
        <row r="2438">
          <cell r="A2438" t="str">
            <v>..EA.ZF...</v>
          </cell>
          <cell r="B2438" t="str">
            <v>POUND STERLING PER EURO;END PD.</v>
          </cell>
        </row>
        <row r="2439">
          <cell r="A2439" t="str">
            <v>.2KK.ZF...</v>
          </cell>
          <cell r="B2439" t="str">
            <v>TOTAL PURCH.EXCLD.RT,IN PD</v>
          </cell>
        </row>
        <row r="2440">
          <cell r="A2440" t="str">
            <v>22F..ZF...</v>
          </cell>
          <cell r="B2440" t="str">
            <v>CLAIMS ON OBIS</v>
          </cell>
        </row>
        <row r="2441">
          <cell r="A2441" t="str">
            <v>34A..ZF...</v>
          </cell>
          <cell r="B2441" t="str">
            <v>CURRENCY ISSUED</v>
          </cell>
        </row>
        <row r="2442">
          <cell r="A2442" t="str">
            <v>99B.PXF...</v>
          </cell>
          <cell r="B2442" t="str">
            <v>GDP VOL 1994 PRICES</v>
          </cell>
        </row>
        <row r="2443">
          <cell r="A2443" t="str">
            <v>a3202BA...</v>
          </cell>
          <cell r="B2443" t="str">
            <v xml:space="preserve">Currency &amp; deposits [3212+3222] </v>
          </cell>
        </row>
        <row r="2444">
          <cell r="A2444" t="str">
            <v>a331.GG...</v>
          </cell>
          <cell r="B2444" t="str">
            <v>Domestic</v>
          </cell>
        </row>
        <row r="2445">
          <cell r="A2445" t="str">
            <v>60LDFZF...</v>
          </cell>
          <cell r="B2445" t="str">
            <v>1-YEAR US DEP. LONDON OFFER</v>
          </cell>
        </row>
        <row r="2446">
          <cell r="A2446" t="str">
            <v>..EA.ZF...</v>
          </cell>
          <cell r="B2446" t="str">
            <v>US $/ECU RATE:END OF PERIOD</v>
          </cell>
        </row>
        <row r="2447">
          <cell r="A2447" t="str">
            <v>99B.PYF...</v>
          </cell>
          <cell r="B2447" t="str">
            <v>GDP AT 1983 PRICES</v>
          </cell>
        </row>
        <row r="2448">
          <cell r="A2448" t="str">
            <v>22F..ZF...</v>
          </cell>
          <cell r="B2448" t="str">
            <v>CLAIMS ON OTH. FIN. INST.</v>
          </cell>
        </row>
        <row r="2449">
          <cell r="A2449" t="str">
            <v>32F..ZF...</v>
          </cell>
          <cell r="B2449" t="str">
            <v>CLAIMS ON OTHER BANKING INSTS.</v>
          </cell>
        </row>
        <row r="2450">
          <cell r="A2450" t="str">
            <v>99B.PZF...</v>
          </cell>
          <cell r="B2450" t="str">
            <v>GDP AT 1980/81 PRICES</v>
          </cell>
        </row>
        <row r="2451">
          <cell r="A2451" t="str">
            <v>85B..ZF...</v>
          </cell>
          <cell r="B2451" t="str">
            <v>NET BORROWING: FGN CURRENCY</v>
          </cell>
        </row>
        <row r="2452">
          <cell r="A2452" t="str">
            <v>99M..ZF...</v>
          </cell>
          <cell r="B2452" t="str">
            <v>NET MATERIAL PRODUCT</v>
          </cell>
        </row>
        <row r="2453">
          <cell r="A2453" t="str">
            <v>76BHZZF...</v>
          </cell>
          <cell r="B2453" t="str">
            <v>GROUNDNUTS:NIGERIA</v>
          </cell>
        </row>
        <row r="2454">
          <cell r="A2454" t="str">
            <v>26G..ZK...</v>
          </cell>
          <cell r="B2454" t="str">
            <v>LIABILITIES TO CENTRAL BANK</v>
          </cell>
        </row>
        <row r="2455">
          <cell r="A2455" t="str">
            <v>26G.UZW...</v>
          </cell>
          <cell r="B2455" t="str">
            <v>LIABILITIES TO MON. FIN. INST.</v>
          </cell>
        </row>
        <row r="2456">
          <cell r="A2456" t="str">
            <v>12D..ZW...</v>
          </cell>
          <cell r="B2456" t="str">
            <v>CL. ON OTH. RES. SECT. IN CTY</v>
          </cell>
        </row>
        <row r="2457">
          <cell r="A2457" t="str">
            <v>34A.UZK...</v>
          </cell>
          <cell r="B2457" t="str">
            <v>CURRENCY IN CIRCULATION</v>
          </cell>
        </row>
        <row r="2458">
          <cell r="A2458" t="str">
            <v>26F..ZF...</v>
          </cell>
          <cell r="B2458" t="str">
            <v>CENTRAL GOVERNMENT LENDING FUNDS</v>
          </cell>
        </row>
        <row r="2459">
          <cell r="A2459" t="str">
            <v>22F..ZF...</v>
          </cell>
          <cell r="B2459" t="str">
            <v>CLAIMS ON OTHER BANKING INSTITUTIONS</v>
          </cell>
        </row>
        <row r="2460">
          <cell r="A2460" t="str">
            <v>88B..ZF...</v>
          </cell>
          <cell r="B2460" t="str">
            <v>DEBT: NEW ZEALAND DOLLARS</v>
          </cell>
        </row>
        <row r="2461">
          <cell r="A2461" t="str">
            <v>46D.NZF...</v>
          </cell>
          <cell r="B2461" t="str">
            <v>CENTRAL GOVERNMENT DEPOSITS</v>
          </cell>
        </row>
        <row r="2462">
          <cell r="A2462" t="str">
            <v>46G.LZF...</v>
          </cell>
          <cell r="B2462" t="str">
            <v>CREDIT FROM CENTRAL BANK</v>
          </cell>
        </row>
        <row r="2463">
          <cell r="A2463" t="str">
            <v>42B..ZF...</v>
          </cell>
          <cell r="B2463" t="str">
            <v>CLAIMS ON STATE &amp; LOCAL GOVERNMENT</v>
          </cell>
        </row>
        <row r="2464">
          <cell r="A2464" t="str">
            <v>72DG.ZF...</v>
          </cell>
          <cell r="B2464" t="str">
            <v>VOL.OF PALM OIL EXPORTS</v>
          </cell>
        </row>
        <row r="2465">
          <cell r="A2465" t="str">
            <v>.2TL.ZF...</v>
          </cell>
          <cell r="B2465" t="str">
            <v>UFC&amp;USE OF FUND ADM.RESOURCES</v>
          </cell>
        </row>
        <row r="2466">
          <cell r="A2466" t="str">
            <v>99B.PZF...</v>
          </cell>
          <cell r="B2466" t="str">
            <v>GDP AT 1986 PRICES</v>
          </cell>
        </row>
        <row r="2467">
          <cell r="A2467" t="str">
            <v>22C..ZFHIC</v>
          </cell>
          <cell r="B2467" t="str">
            <v>CLAIMS ON NONFIN.PUB.ENTERP.</v>
          </cell>
        </row>
        <row r="2468">
          <cell r="A2468" t="str">
            <v>22F..ZF...</v>
          </cell>
          <cell r="B2468" t="str">
            <v>CLAIMS ON OTHER BANKING INST.</v>
          </cell>
        </row>
        <row r="2469">
          <cell r="A2469" t="str">
            <v>46E..ZF...</v>
          </cell>
          <cell r="B2469" t="str">
            <v>COUNTERPART FUNDS</v>
          </cell>
        </row>
        <row r="2470">
          <cell r="A2470" t="str">
            <v>12S.UZK...</v>
          </cell>
          <cell r="B2470" t="str">
            <v>CLAIMS ON OTHER SECTORS</v>
          </cell>
        </row>
        <row r="2471">
          <cell r="A2471" t="str">
            <v>70A..ZF...</v>
          </cell>
          <cell r="B2471" t="str">
            <v>PETROLEUM</v>
          </cell>
        </row>
        <row r="2472">
          <cell r="A2472" t="str">
            <v>46AB.ZFHIC</v>
          </cell>
          <cell r="B2472" t="str">
            <v>BONDS</v>
          </cell>
        </row>
        <row r="2473">
          <cell r="A2473" t="str">
            <v>99B.PYF...</v>
          </cell>
          <cell r="B2473" t="str">
            <v>GDP VOL 1997/1998 PRICES</v>
          </cell>
        </row>
        <row r="2474">
          <cell r="A2474" t="str">
            <v>a3204CG...</v>
          </cell>
          <cell r="B2474" t="str">
            <v>Loans [3214+3224]</v>
          </cell>
        </row>
        <row r="2475">
          <cell r="A2475" t="str">
            <v>72AB.ZF...</v>
          </cell>
          <cell r="B2475" t="str">
            <v>PETROLEUM DERIVATIVES</v>
          </cell>
        </row>
        <row r="2476">
          <cell r="A2476" t="str">
            <v>99B.PYF...</v>
          </cell>
          <cell r="B2476" t="str">
            <v>GDP VOL. 1990 PRICES</v>
          </cell>
        </row>
        <row r="2477">
          <cell r="A2477" t="str">
            <v>72AG.ZF...</v>
          </cell>
          <cell r="B2477" t="str">
            <v>COPRA</v>
          </cell>
        </row>
        <row r="2478">
          <cell r="A2478" t="str">
            <v>15..UZW...</v>
          </cell>
          <cell r="B2478" t="str">
            <v>OTHER DEP. OF OTHER RES. SECT.</v>
          </cell>
        </row>
        <row r="2479">
          <cell r="A2479" t="str">
            <v>76AIZZF...</v>
          </cell>
          <cell r="B2479" t="str">
            <v>COCONUT OIL:PHILIPPINES</v>
          </cell>
        </row>
        <row r="2480">
          <cell r="A2480" t="str">
            <v>78BVDZF...</v>
          </cell>
          <cell r="B2480" t="str">
            <v>OI OTHER SECTORS LIAB</v>
          </cell>
        </row>
        <row r="2481">
          <cell r="A2481" t="str">
            <v>76BLDZF...</v>
          </cell>
          <cell r="B2481" t="str">
            <v>SHRIMP U.S./N.Y. GULF</v>
          </cell>
        </row>
        <row r="2482">
          <cell r="A2482" t="str">
            <v>74..IZF...</v>
          </cell>
          <cell r="B2482" t="str">
            <v>UNIT VALUE OF EXPORTS</v>
          </cell>
        </row>
        <row r="2483">
          <cell r="A2483" t="str">
            <v>71AADZF...</v>
          </cell>
          <cell r="B2483" t="str">
            <v>IMPORTS OF CRUDE PETROLEUM</v>
          </cell>
        </row>
        <row r="2484">
          <cell r="A2484" t="str">
            <v>76D.DZF...</v>
          </cell>
          <cell r="B2484" t="str">
            <v>WHEAT AUSTRALIA(SYDNEY)90=100</v>
          </cell>
        </row>
        <row r="2485">
          <cell r="A2485" t="str">
            <v>36C..ZK...</v>
          </cell>
          <cell r="B2485" t="str">
            <v>LIABILITIES TO NONRESIDENTS</v>
          </cell>
        </row>
        <row r="2486">
          <cell r="A2486" t="str">
            <v>a6204BA...</v>
          </cell>
          <cell r="B2486" t="str">
            <v>Loans [6214+6224]</v>
          </cell>
        </row>
        <row r="2487">
          <cell r="A2487" t="str">
            <v>52D..ZK...</v>
          </cell>
          <cell r="B2487" t="str">
            <v>CLAIMS ON PRIVATE SECTOR</v>
          </cell>
        </row>
        <row r="2488">
          <cell r="A2488" t="str">
            <v>60X..ZF...</v>
          </cell>
          <cell r="B2488" t="str">
            <v>EUROSYSTEM DEPOSIT FACILITY RATE</v>
          </cell>
        </row>
        <row r="2489">
          <cell r="A2489" t="str">
            <v>60L.FZF...</v>
          </cell>
          <cell r="B2489" t="str">
            <v>DEPOSIT RATE (FOREIGN CURR.)</v>
          </cell>
        </row>
        <row r="2490">
          <cell r="A2490" t="str">
            <v>89B..ZF...</v>
          </cell>
          <cell r="B2490" t="str">
            <v>FOREIGN DEBT</v>
          </cell>
        </row>
        <row r="2491">
          <cell r="A2491" t="str">
            <v>36AAUZK...</v>
          </cell>
          <cell r="B2491" t="str">
            <v>SECURITIES OTHER THAN SHARES: OVER 2 YR</v>
          </cell>
        </row>
        <row r="2492">
          <cell r="A2492" t="str">
            <v>12D..ZK...</v>
          </cell>
          <cell r="B2492" t="str">
            <v>CLAIMS ON PRIVATE SECTOR</v>
          </cell>
        </row>
        <row r="2493">
          <cell r="A2493" t="str">
            <v>.7A.DZF...</v>
          </cell>
          <cell r="B2493" t="str">
            <v>EXTERNAL ASSETS</v>
          </cell>
        </row>
        <row r="2494">
          <cell r="A2494" t="str">
            <v>26AB.ZFHIC</v>
          </cell>
          <cell r="B2494" t="str">
            <v>BONDS</v>
          </cell>
        </row>
        <row r="2495">
          <cell r="A2495" t="str">
            <v>67R.CZF...</v>
          </cell>
          <cell r="B2495" t="str">
            <v>UNEMPLOYMENT: % OF LABOUR FORCE</v>
          </cell>
        </row>
        <row r="2496">
          <cell r="A2496" t="str">
            <v>70I..ZF...</v>
          </cell>
          <cell r="B2496" t="str">
            <v>SUGAR EXPORTS, VALUE</v>
          </cell>
        </row>
        <row r="2497">
          <cell r="A2497" t="str">
            <v>62...ZF...</v>
          </cell>
          <cell r="B2497" t="str">
            <v>LUSE SHARE PRICE INDEX</v>
          </cell>
        </row>
        <row r="2498">
          <cell r="A2498" t="str">
            <v>.4..DZF...</v>
          </cell>
          <cell r="B2498" t="str">
            <v>MON. AUTHORITIES: OTHER LIAB.</v>
          </cell>
        </row>
        <row r="2499">
          <cell r="A2499" t="str">
            <v>85A..ZW...</v>
          </cell>
          <cell r="B2499" t="str">
            <v>FOREIGN FINANCING</v>
          </cell>
        </row>
        <row r="2500">
          <cell r="A2500" t="str">
            <v>59MCUZW...</v>
          </cell>
          <cell r="B2500" t="str">
            <v>M3</v>
          </cell>
        </row>
        <row r="2501">
          <cell r="A2501" t="str">
            <v>99B.PZF...</v>
          </cell>
          <cell r="B2501" t="str">
            <v>GDP AT 1973 PRICES</v>
          </cell>
        </row>
        <row r="2502">
          <cell r="A2502" t="str">
            <v>.7F.DZF...</v>
          </cell>
          <cell r="B2502" t="str">
            <v>OTHER BANKING INST: LIAB</v>
          </cell>
        </row>
        <row r="2503">
          <cell r="A2503" t="str">
            <v>80H.DZF...</v>
          </cell>
          <cell r="B2503" t="str">
            <v>TOTAL FINANCING</v>
          </cell>
        </row>
        <row r="2504">
          <cell r="A2504" t="str">
            <v>.1BD.ZF...</v>
          </cell>
          <cell r="B2504" t="str">
            <v>ALLOCATIONS OF SDRS T DATE</v>
          </cell>
        </row>
        <row r="2505">
          <cell r="A2505" t="str">
            <v>70QX.ZF...</v>
          </cell>
          <cell r="B2505" t="str">
            <v>CATTLE EXPORTS</v>
          </cell>
        </row>
        <row r="2506">
          <cell r="A2506" t="str">
            <v>42A.NZF...</v>
          </cell>
          <cell r="B2506" t="str">
            <v>CLAIMS ON CENTRAL GOVERNMENT</v>
          </cell>
        </row>
        <row r="2507">
          <cell r="A2507" t="str">
            <v>46C.GZF...</v>
          </cell>
          <cell r="B2507" t="str">
            <v>FOREIGN LIABILITIES</v>
          </cell>
        </row>
        <row r="2508">
          <cell r="A2508" t="str">
            <v>.7F.DZF...</v>
          </cell>
          <cell r="B2508" t="str">
            <v>OFI LONG-TERM FOREIGN LIAB.</v>
          </cell>
        </row>
        <row r="2509">
          <cell r="A2509" t="str">
            <v>56DG.ZF...</v>
          </cell>
          <cell r="B2509" t="str">
            <v>LIAB. TO NONBANK PUB.FIN.INST.</v>
          </cell>
        </row>
        <row r="2510">
          <cell r="A2510" t="str">
            <v>70NR.ZF...</v>
          </cell>
          <cell r="B2510" t="str">
            <v>COBALT</v>
          </cell>
        </row>
        <row r="2511">
          <cell r="A2511" t="str">
            <v>35ABUZK...</v>
          </cell>
          <cell r="B2511" t="str">
            <v>DEPOSITS W/AGREED MATURITY: OVER 2 YR</v>
          </cell>
        </row>
        <row r="2512">
          <cell r="A2512" t="str">
            <v>c26..BA...</v>
          </cell>
          <cell r="B2512" t="str">
            <v xml:space="preserve">Grants </v>
          </cell>
        </row>
        <row r="2513">
          <cell r="A2513" t="str">
            <v>99B.PWW...</v>
          </cell>
          <cell r="B2513" t="str">
            <v>GOSS DOMESTIC PRODUCT 2005 PRICES</v>
          </cell>
        </row>
        <row r="2514">
          <cell r="A2514" t="str">
            <v>.7F.DZF...</v>
          </cell>
          <cell r="B2514" t="str">
            <v>OTHER BANKING INST.: LIAB.</v>
          </cell>
        </row>
        <row r="2515">
          <cell r="A2515" t="str">
            <v>56D..ZK...</v>
          </cell>
          <cell r="B2515" t="str">
            <v>LIABILITIES TO CENTRAL GOVERNMENT</v>
          </cell>
        </row>
        <row r="2516">
          <cell r="A2516" t="str">
            <v>32A.UZK...</v>
          </cell>
          <cell r="B2516" t="str">
            <v>CLAIMS ON GENERAL GOVERNMENT</v>
          </cell>
        </row>
        <row r="2517">
          <cell r="A2517" t="str">
            <v>88A..ZF...</v>
          </cell>
          <cell r="B2517" t="str">
            <v>DOMESTIC</v>
          </cell>
        </row>
        <row r="2518">
          <cell r="A2518" t="str">
            <v>25A..ZF...</v>
          </cell>
          <cell r="B2518" t="str">
            <v>TIME &amp; SAVINGS DEPOSITS</v>
          </cell>
        </row>
        <row r="2519">
          <cell r="A2519" t="str">
            <v>71A.DZF...</v>
          </cell>
          <cell r="B2519" t="str">
            <v>PETROLEUM IMP, MILLION $</v>
          </cell>
        </row>
        <row r="2520">
          <cell r="A2520" t="str">
            <v>.7BXDZF...</v>
          </cell>
          <cell r="B2520" t="str">
            <v>FOREIGN LIABILITIES CONVERTIBLE</v>
          </cell>
        </row>
        <row r="2521">
          <cell r="A2521" t="str">
            <v>14..XZF...</v>
          </cell>
          <cell r="B2521" t="str">
            <v>Money</v>
          </cell>
        </row>
        <row r="2522">
          <cell r="A2522" t="str">
            <v>a323.BA...</v>
          </cell>
          <cell r="B2522" t="str">
            <v>Monetary gold and SDRs</v>
          </cell>
        </row>
        <row r="2523">
          <cell r="A2523" t="str">
            <v>26DA.ZF...</v>
          </cell>
          <cell r="B2523" t="str">
            <v>STATE GOVERNMENT DEPOSITS</v>
          </cell>
        </row>
        <row r="2524">
          <cell r="A2524" t="str">
            <v>59MAFZF...</v>
          </cell>
          <cell r="B2524" t="str">
            <v>GROSS M1, SEASONALLY ADJUSTED</v>
          </cell>
        </row>
        <row r="2525">
          <cell r="A2525" t="str">
            <v>60M..ZF...</v>
          </cell>
          <cell r="B2525" t="str">
            <v>HOUSING BONDS</v>
          </cell>
        </row>
        <row r="2526">
          <cell r="A2526" t="str">
            <v>12S..ZF...</v>
          </cell>
          <cell r="B2526" t="str">
            <v>CLAIMS ON OTHER SECTORS</v>
          </cell>
        </row>
        <row r="2527">
          <cell r="A2527" t="str">
            <v>66HYCZF...</v>
          </cell>
          <cell r="B2527" t="str">
            <v>INDUST. PROD. CONSUMER GDS 1991=100</v>
          </cell>
        </row>
        <row r="2528">
          <cell r="A2528" t="str">
            <v>a2M..GG...</v>
          </cell>
          <cell r="B2528" t="str">
            <v>Memorandum item: Total expenditure [2+31]</v>
          </cell>
        </row>
        <row r="2529">
          <cell r="A2529" t="str">
            <v>26I..ZF...</v>
          </cell>
          <cell r="B2529" t="str">
            <v>CREDIT FROM OTHER FIN. INST.</v>
          </cell>
        </row>
        <row r="2530">
          <cell r="A2530" t="str">
            <v>22ANHZF...</v>
          </cell>
          <cell r="B2530" t="str">
            <v>CLAIMS ON CENT. GOVT (NET)</v>
          </cell>
        </row>
        <row r="2531">
          <cell r="A2531" t="str">
            <v>46R..ZK...</v>
          </cell>
          <cell r="B2531" t="str">
            <v>INSURANCE TECHNICAL RESERVES</v>
          </cell>
        </row>
        <row r="2532">
          <cell r="A2532" t="str">
            <v>72R..ZF...</v>
          </cell>
          <cell r="B2532" t="str">
            <v>CACAO</v>
          </cell>
        </row>
        <row r="2533">
          <cell r="A2533" t="str">
            <v>42C.LZF...</v>
          </cell>
          <cell r="B2533" t="str">
            <v>CLAIMS ON NONFIN.PUB.ENTERPRISE</v>
          </cell>
        </row>
        <row r="2534">
          <cell r="A2534" t="str">
            <v>25L..ZF...</v>
          </cell>
          <cell r="B2534" t="str">
            <v>DEPOSIT LIABILITIES</v>
          </cell>
        </row>
        <row r="2535">
          <cell r="A2535" t="str">
            <v>42B.LZF...</v>
          </cell>
          <cell r="B2535" t="str">
            <v>CLAIMS ON STATE AND LOCAL GOVERNMENTS</v>
          </cell>
        </row>
        <row r="2536">
          <cell r="A2536" t="str">
            <v>76D.DZF...</v>
          </cell>
          <cell r="B2536" t="str">
            <v>WHEAT U.S.GULF PORTS</v>
          </cell>
        </row>
        <row r="2537">
          <cell r="A2537" t="str">
            <v>a331.CG...</v>
          </cell>
          <cell r="B2537" t="str">
            <v>Domestic</v>
          </cell>
        </row>
        <row r="2538">
          <cell r="A2538" t="str">
            <v>16A.UZK...</v>
          </cell>
          <cell r="B2538" t="str">
            <v>SECURITIES OTHER THAN SHARES</v>
          </cell>
        </row>
        <row r="2539">
          <cell r="A2539" t="str">
            <v>66..IZF...</v>
          </cell>
          <cell r="B2539" t="str">
            <v>IND.PROD.UNADJ.</v>
          </cell>
        </row>
        <row r="2540">
          <cell r="A2540" t="str">
            <v>70J..ZF...</v>
          </cell>
          <cell r="B2540" t="str">
            <v>MAIZE EXPORTS</v>
          </cell>
        </row>
        <row r="2541">
          <cell r="A2541" t="str">
            <v>24..RZF...</v>
          </cell>
          <cell r="B2541" t="str">
            <v>TREAS: PRIV SECTOR DEMAND DEP</v>
          </cell>
        </row>
        <row r="2542">
          <cell r="A2542" t="str">
            <v>99B.PVF...</v>
          </cell>
          <cell r="B2542" t="str">
            <v>GDP VOLUME 2000 PRICES</v>
          </cell>
        </row>
        <row r="2543">
          <cell r="A2543" t="str">
            <v>59MBJZF...</v>
          </cell>
          <cell r="B2543" t="str">
            <v>M2++ GROSS</v>
          </cell>
        </row>
        <row r="2544">
          <cell r="A2544" t="str">
            <v>84XX.ZF...</v>
          </cell>
          <cell r="B2544" t="str">
            <v>UNALLOCABLE FINANCING</v>
          </cell>
        </row>
        <row r="2545">
          <cell r="A2545" t="str">
            <v>a28..CG...</v>
          </cell>
          <cell r="B2545" t="str">
            <v>Other expense</v>
          </cell>
        </row>
        <row r="2546">
          <cell r="A2546" t="str">
            <v>99B.RYF...</v>
          </cell>
          <cell r="B2546" t="str">
            <v>GDP AT 1995 PRICES</v>
          </cell>
        </row>
        <row r="2547">
          <cell r="A2547" t="str">
            <v>88B..ZF...</v>
          </cell>
          <cell r="B2547" t="str">
            <v>DEBT:SINGAPORE DOLLAR</v>
          </cell>
        </row>
        <row r="2548">
          <cell r="A2548" t="str">
            <v>16D..ZW...</v>
          </cell>
          <cell r="B2548" t="str">
            <v>CENT. GOVT. DEP. IN CTY</v>
          </cell>
        </row>
        <row r="2549">
          <cell r="A2549" t="str">
            <v>25..IZF...</v>
          </cell>
          <cell r="B2549" t="str">
            <v>POST OFFICE:SAVINGS DEPOSITS</v>
          </cell>
        </row>
        <row r="2550">
          <cell r="A2550" t="str">
            <v>66..IZF...</v>
          </cell>
          <cell r="B2550" t="str">
            <v>INDUSTRIAL PRODUCTION 1990</v>
          </cell>
        </row>
        <row r="2551">
          <cell r="A2551" t="str">
            <v>20...ZFHIC</v>
          </cell>
          <cell r="B2551" t="str">
            <v>RESERVES</v>
          </cell>
        </row>
        <row r="2552">
          <cell r="A2552" t="str">
            <v>60A..ZF...</v>
          </cell>
          <cell r="B2552" t="str">
            <v>REFINANCING RATE</v>
          </cell>
        </row>
        <row r="2553">
          <cell r="A2553" t="str">
            <v>37R..ZFHIC</v>
          </cell>
          <cell r="B2553" t="str">
            <v>OTHER ITEMS (NET)</v>
          </cell>
        </row>
        <row r="2554">
          <cell r="A2554" t="str">
            <v>99B.PYF...</v>
          </cell>
          <cell r="B2554" t="str">
            <v>GDP AT 1981 PRICES</v>
          </cell>
        </row>
        <row r="2555">
          <cell r="A2555" t="str">
            <v>45...ZF...</v>
          </cell>
          <cell r="B2555" t="str">
            <v>POST OFFICE SAVINGS DEPOSITS</v>
          </cell>
        </row>
        <row r="2556">
          <cell r="A2556" t="str">
            <v>76HEDZF...</v>
          </cell>
          <cell r="B2556" t="str">
            <v>WOOL AUSTRALIA-N.ZEAL(UK)64S</v>
          </cell>
        </row>
        <row r="2557">
          <cell r="A2557" t="str">
            <v>81Y..ZW...</v>
          </cell>
          <cell r="B2557" t="str">
            <v>TOTAL REVENUE &amp; GRANTS</v>
          </cell>
        </row>
        <row r="2558">
          <cell r="A2558" t="str">
            <v>25L..ZF...</v>
          </cell>
          <cell r="B2558" t="str">
            <v>DEM., TIME, SAV., &amp; FGN. CURR.</v>
          </cell>
        </row>
        <row r="2559">
          <cell r="A2559" t="str">
            <v>a14..CG...</v>
          </cell>
          <cell r="B2559" t="str">
            <v xml:space="preserve">Other revenue </v>
          </cell>
        </row>
        <row r="2560">
          <cell r="A2560" t="str">
            <v>99B.PVF...</v>
          </cell>
          <cell r="B2560" t="str">
            <v>GDP VOL 2005 REF.,CHAINED</v>
          </cell>
        </row>
        <row r="2561">
          <cell r="A2561" t="str">
            <v>.4..DZF...</v>
          </cell>
          <cell r="B2561" t="str">
            <v>MONET. AUTHOR.: OTHER LIAB.</v>
          </cell>
        </row>
        <row r="2562">
          <cell r="A2562" t="str">
            <v>72..IZF...</v>
          </cell>
          <cell r="B2562" t="str">
            <v>EXPORT VOLUME</v>
          </cell>
        </row>
        <row r="2563">
          <cell r="A2563" t="str">
            <v>42G..ZFHIC</v>
          </cell>
          <cell r="B2563" t="str">
            <v>CLAIMS ON NONBANK FIN. INSTITUTIONS</v>
          </cell>
        </row>
        <row r="2564">
          <cell r="A2564" t="str">
            <v>36AC.ZF...</v>
          </cell>
          <cell r="B2564" t="str">
            <v>LIAB. OF CENTRAL BANK:SECURITIES</v>
          </cell>
        </row>
        <row r="2565">
          <cell r="A2565" t="str">
            <v>42D.SZF...</v>
          </cell>
          <cell r="B2565" t="str">
            <v>CLAIMS ON BUSINESS &amp; INDVID</v>
          </cell>
        </row>
        <row r="2566">
          <cell r="A2566" t="str">
            <v>.7M.DZF...</v>
          </cell>
          <cell r="B2566" t="str">
            <v>OBU: FOREIGN LIABILITIES</v>
          </cell>
        </row>
        <row r="2567">
          <cell r="A2567" t="str">
            <v>22A.UZK...</v>
          </cell>
          <cell r="B2567" t="str">
            <v>CLAIMS ON GENERAL GOVT</v>
          </cell>
        </row>
        <row r="2568">
          <cell r="A2568" t="str">
            <v>99B.PWF...</v>
          </cell>
          <cell r="B2568" t="str">
            <v>GDP VOLUME 1995 PRICES</v>
          </cell>
        </row>
        <row r="2569">
          <cell r="A2569" t="str">
            <v>99B.PXF...</v>
          </cell>
          <cell r="B2569" t="str">
            <v>GDP AT 1997 PRICES</v>
          </cell>
        </row>
        <row r="2570">
          <cell r="A2570" t="str">
            <v>26J..ZF...</v>
          </cell>
          <cell r="B2570" t="str">
            <v>LIAB. TO NONBANK FIN. INST.</v>
          </cell>
        </row>
        <row r="2571">
          <cell r="A2571" t="str">
            <v>36M.UZW...</v>
          </cell>
          <cell r="B2571" t="str">
            <v>MONEY MARKET FUND SHARES</v>
          </cell>
        </row>
        <row r="2572">
          <cell r="A2572" t="str">
            <v>42A.LZF...</v>
          </cell>
          <cell r="B2572" t="str">
            <v>CLAIMS ON GOVERNMENT</v>
          </cell>
        </row>
        <row r="2573">
          <cell r="A2573" t="str">
            <v>82X..ZF...</v>
          </cell>
          <cell r="B2573" t="str">
            <v>ADJUSTMENT TO CASH BASIS</v>
          </cell>
        </row>
        <row r="2574">
          <cell r="A2574" t="str">
            <v>32D..ZFHIC</v>
          </cell>
          <cell r="B2574" t="str">
            <v>CLAIMS ON PRIVATE SECTOR</v>
          </cell>
        </row>
        <row r="2575">
          <cell r="A2575" t="str">
            <v>70BR.ZF...</v>
          </cell>
          <cell r="B2575" t="str">
            <v>BAUXITE</v>
          </cell>
        </row>
        <row r="2576">
          <cell r="A2576" t="str">
            <v>70SF.ZF...</v>
          </cell>
          <cell r="B2576" t="str">
            <v>CITRUS FRUIT</v>
          </cell>
        </row>
        <row r="2577">
          <cell r="A2577" t="str">
            <v>70Q..ZF...</v>
          </cell>
          <cell r="B2577" t="str">
            <v>TIN</v>
          </cell>
        </row>
        <row r="2578">
          <cell r="A2578" t="str">
            <v>66AL.ZF...</v>
          </cell>
          <cell r="B2578" t="str">
            <v>TOTAL FISH CATCH</v>
          </cell>
        </row>
        <row r="2579">
          <cell r="A2579" t="str">
            <v>19MAAZF...</v>
          </cell>
          <cell r="B2579" t="str">
            <v>BASE MONEY (BA)</v>
          </cell>
        </row>
        <row r="2580">
          <cell r="A2580" t="str">
            <v>61A..ZF...</v>
          </cell>
          <cell r="B2580" t="str">
            <v>GOVT BOND YIELD 3-5 YEARS</v>
          </cell>
        </row>
        <row r="2581">
          <cell r="A2581" t="str">
            <v>60BS.ZF...</v>
          </cell>
          <cell r="B2581" t="str">
            <v>INTERBANK DEPOSIT RATE (IMF-SDR)</v>
          </cell>
        </row>
        <row r="2582">
          <cell r="A2582" t="str">
            <v>76F..ZF...</v>
          </cell>
          <cell r="B2582" t="str">
            <v>COTTON</v>
          </cell>
        </row>
        <row r="2583">
          <cell r="A2583" t="str">
            <v>27R..ZW...</v>
          </cell>
          <cell r="B2583" t="str">
            <v>OTHER ITEMS(NET)</v>
          </cell>
        </row>
        <row r="2584">
          <cell r="A2584" t="str">
            <v>99B.PZF...</v>
          </cell>
          <cell r="B2584" t="str">
            <v>GROSS DOM PROD 1975 PRICES</v>
          </cell>
        </row>
        <row r="2585">
          <cell r="A2585" t="str">
            <v>66AB.ZF...</v>
          </cell>
          <cell r="B2585" t="str">
            <v>REFINED PETROLEUM PRODUCTION</v>
          </cell>
        </row>
        <row r="2586">
          <cell r="A2586" t="str">
            <v>11...ZFHIC</v>
          </cell>
          <cell r="B2586" t="str">
            <v>FOREIGN ASSETS</v>
          </cell>
        </row>
        <row r="2587">
          <cell r="A2587" t="str">
            <v>20C..ZF...</v>
          </cell>
          <cell r="B2587" t="str">
            <v>CLAIMS ON MON AUTHORITIES:SECURITIES</v>
          </cell>
        </row>
        <row r="2588">
          <cell r="A2588" t="str">
            <v>32F..ZF...</v>
          </cell>
          <cell r="B2588" t="str">
            <v>CLAIMS ON NONMONETARY FINANCIAL INST</v>
          </cell>
        </row>
        <row r="2589">
          <cell r="A2589" t="str">
            <v>32F..ZF...</v>
          </cell>
          <cell r="B2589" t="str">
            <v>CLAIMS ON OTHER BANKING INTS.</v>
          </cell>
        </row>
        <row r="2590">
          <cell r="A2590" t="str">
            <v>.2KRSZF...</v>
          </cell>
          <cell r="B2590" t="str">
            <v>NET DRAWING UNDER STF,CUM</v>
          </cell>
        </row>
        <row r="2591">
          <cell r="A2591" t="str">
            <v>32...ZFHIC</v>
          </cell>
          <cell r="B2591" t="str">
            <v>DOMESTIC CREDIT</v>
          </cell>
        </row>
        <row r="2592">
          <cell r="A2592" t="str">
            <v>70RL.ZF...</v>
          </cell>
          <cell r="B2592" t="str">
            <v>WOOD EXPORTS</v>
          </cell>
        </row>
        <row r="2593">
          <cell r="A2593" t="str">
            <v>46G..ZF...</v>
          </cell>
          <cell r="B2593" t="str">
            <v>CREDIT FROM MONETARY AUTHORITIES</v>
          </cell>
        </row>
        <row r="2594">
          <cell r="A2594" t="str">
            <v>.7F.DZF...</v>
          </cell>
          <cell r="B2594" t="str">
            <v>OTHER BANKING INST: LIAB.</v>
          </cell>
        </row>
        <row r="2595">
          <cell r="A2595" t="str">
            <v>.7F.DZF...</v>
          </cell>
          <cell r="B2595" t="str">
            <v>OFI FOREIGN LIABILITIES</v>
          </cell>
        </row>
        <row r="2596">
          <cell r="A2596" t="str">
            <v>99B.PXF...</v>
          </cell>
          <cell r="B2596" t="str">
            <v>GROSS DOM PROD 1990 PRICES</v>
          </cell>
        </row>
        <row r="2597">
          <cell r="A2597" t="str">
            <v>88B..ZW...</v>
          </cell>
          <cell r="B2597" t="str">
            <v>DEBT: GUILDERS</v>
          </cell>
        </row>
        <row r="2598">
          <cell r="A2598" t="str">
            <v>72AI.ZF...</v>
          </cell>
          <cell r="B2598" t="str">
            <v>COCONUT OIL</v>
          </cell>
        </row>
        <row r="2599">
          <cell r="A2599" t="str">
            <v>..RD.ZF...</v>
          </cell>
          <cell r="B2599" t="str">
            <v>MARKET RATE</v>
          </cell>
        </row>
        <row r="2600">
          <cell r="A2600" t="str">
            <v>99BAPXF...</v>
          </cell>
          <cell r="B2600" t="str">
            <v>GDP AT FACTOR COST AT 1982 PRICES</v>
          </cell>
        </row>
        <row r="2601">
          <cell r="A2601" t="str">
            <v>67C.CZF...</v>
          </cell>
          <cell r="B2601" t="str">
            <v>UNEMPLOYMENT ( IN THOUSANDS)</v>
          </cell>
        </row>
        <row r="2602">
          <cell r="A2602" t="str">
            <v>99B.RZF...</v>
          </cell>
          <cell r="B2602" t="str">
            <v>GDP AT 1990 PRICES</v>
          </cell>
        </row>
        <row r="2603">
          <cell r="A2603" t="str">
            <v>88BA.ZF...</v>
          </cell>
          <cell r="B2603" t="str">
            <v>BONDS HELD BY BK PORTUGAL</v>
          </cell>
        </row>
        <row r="2604">
          <cell r="A2604" t="str">
            <v>35..UZW...</v>
          </cell>
          <cell r="B2604" t="str">
            <v>OTHER DEPOSITS</v>
          </cell>
        </row>
        <row r="2605">
          <cell r="A2605" t="str">
            <v>62...ZF...</v>
          </cell>
          <cell r="B2605" t="str">
            <v>SHARE PRICE INDEX</v>
          </cell>
        </row>
        <row r="2606">
          <cell r="A2606" t="str">
            <v>71A..ZF...</v>
          </cell>
          <cell r="B2606" t="str">
            <v>PRODUITS PETROLE,VALEUR</v>
          </cell>
        </row>
        <row r="2607">
          <cell r="A2607" t="str">
            <v>76NGDZF...</v>
          </cell>
          <cell r="B2607" t="str">
            <v>NATURAL GAS INDEX - INDONESIA</v>
          </cell>
        </row>
        <row r="2608">
          <cell r="A2608" t="str">
            <v>.7B.DZF...</v>
          </cell>
          <cell r="B2608" t="str">
            <v>DMB LIABILITIES</v>
          </cell>
        </row>
        <row r="2609">
          <cell r="A2609" t="str">
            <v>72P..ZF...</v>
          </cell>
          <cell r="B2609" t="str">
            <v>HIDES AND SKINS</v>
          </cell>
        </row>
        <row r="2610">
          <cell r="A2610" t="str">
            <v>74H.DZF...</v>
          </cell>
          <cell r="B2610" t="str">
            <v>WOOL UNIT VALUE</v>
          </cell>
        </row>
        <row r="2611">
          <cell r="A2611" t="str">
            <v>12A.UZK...</v>
          </cell>
          <cell r="B2611" t="str">
            <v>CLAIMS ON GENERAL GOVERNMENT</v>
          </cell>
        </row>
        <row r="2612">
          <cell r="A2612" t="str">
            <v>60EB.ZF...</v>
          </cell>
          <cell r="B2612" t="str">
            <v>6-MONTH DEPOSITS LIBOR RATE</v>
          </cell>
        </row>
        <row r="2613">
          <cell r="A2613" t="str">
            <v>76N..ZF...</v>
          </cell>
          <cell r="B2613" t="str">
            <v>RICE MILLED 5% BROKEN</v>
          </cell>
        </row>
        <row r="2614">
          <cell r="A2614" t="str">
            <v>32S..ZK...</v>
          </cell>
          <cell r="B2614" t="str">
            <v>CLAIMS ON OTHER SECTORS</v>
          </cell>
        </row>
        <row r="2615">
          <cell r="A2615" t="str">
            <v>21...ZW...</v>
          </cell>
          <cell r="B2615" t="str">
            <v>FGN. ASSETS (CL. ON NON-EA CTYS)</v>
          </cell>
        </row>
        <row r="2616">
          <cell r="A2616" t="str">
            <v>62...ZF...</v>
          </cell>
          <cell r="B2616" t="str">
            <v>SHARE PRICE INDEX (INDUSTRIALS)</v>
          </cell>
        </row>
        <row r="2617">
          <cell r="A2617" t="str">
            <v>74D.ZZF...</v>
          </cell>
          <cell r="B2617" t="str">
            <v>WHEAT:AUSTRALIA</v>
          </cell>
        </row>
        <row r="2618">
          <cell r="A2618" t="str">
            <v>.2TLPZF...</v>
          </cell>
          <cell r="B2618" t="str">
            <v>TOTAL LIAB. IN % OF QUOTA</v>
          </cell>
        </row>
        <row r="2619">
          <cell r="A2619" t="str">
            <v>76S.DZF...</v>
          </cell>
          <cell r="B2619" t="str">
            <v>TEA AVERAGE AUCTION (LONDON)</v>
          </cell>
        </row>
        <row r="2620">
          <cell r="A2620" t="str">
            <v>12EX.ZF...</v>
          </cell>
          <cell r="B2620" t="str">
            <v>OF WHICH: FOREIGN CURRENCY CL</v>
          </cell>
        </row>
        <row r="2621">
          <cell r="A2621" t="str">
            <v>62B..ZF...</v>
          </cell>
          <cell r="B2621" t="str">
            <v>SHARE PRICES: GOLD MINING</v>
          </cell>
        </row>
        <row r="2622">
          <cell r="A2622" t="str">
            <v>22BX.ZF...</v>
          </cell>
          <cell r="B2622" t="str">
            <v>CLAIMS ON PUBLIC ENTITIES</v>
          </cell>
        </row>
        <row r="2623">
          <cell r="A2623" t="str">
            <v>32F..ZF...</v>
          </cell>
          <cell r="B2623" t="str">
            <v>CLAIMS ON OTHER FIN.INSTS.</v>
          </cell>
        </row>
        <row r="2624">
          <cell r="A2624" t="str">
            <v>99B.PZF...</v>
          </cell>
          <cell r="B2624" t="str">
            <v>GDP AT 1966 PRICES</v>
          </cell>
        </row>
        <row r="2625">
          <cell r="A2625" t="str">
            <v>71NVDZF...</v>
          </cell>
          <cell r="B2625" t="str">
            <v>IMPORTS EXCLUDING MAQUILADORAS FOB</v>
          </cell>
        </row>
        <row r="2626">
          <cell r="A2626" t="str">
            <v>98T..ZW...</v>
          </cell>
          <cell r="B2626" t="str">
            <v>NET CUR.TRANS.FROM ABROAD (EUROS)</v>
          </cell>
        </row>
        <row r="2627">
          <cell r="A2627" t="str">
            <v>84A..ZW...</v>
          </cell>
          <cell r="B2627" t="str">
            <v>DOMESTIC FINANCING</v>
          </cell>
        </row>
        <row r="2628">
          <cell r="A2628" t="str">
            <v>.2FZ.ZF...</v>
          </cell>
          <cell r="B2628" t="str">
            <v>ACTUAL HOLD'S IN % OF QUOTA</v>
          </cell>
        </row>
        <row r="2629">
          <cell r="A2629" t="str">
            <v>99B.PYF...</v>
          </cell>
          <cell r="B2629" t="str">
            <v>GROSS DOM PROD 1995 PRICES</v>
          </cell>
        </row>
        <row r="2630">
          <cell r="A2630" t="str">
            <v>c3303BA...</v>
          </cell>
          <cell r="B2630" t="str">
            <v>Securities other than shares [3313+3323]</v>
          </cell>
        </row>
        <row r="2631">
          <cell r="A2631" t="str">
            <v>16C..ZK...</v>
          </cell>
          <cell r="B2631" t="str">
            <v>LIABILITIES TO NONRESIDENTS</v>
          </cell>
        </row>
        <row r="2632">
          <cell r="A2632" t="str">
            <v>71AA.ZF...</v>
          </cell>
          <cell r="B2632" t="str">
            <v>IMPORT VALUE CRUDE PETROLEUM</v>
          </cell>
        </row>
        <row r="2633">
          <cell r="A2633" t="str">
            <v>37A..ZK...</v>
          </cell>
          <cell r="B2633" t="str">
            <v>SHARES AND OTHER EQUITY</v>
          </cell>
        </row>
        <row r="2634">
          <cell r="A2634" t="str">
            <v>86C..ZF...</v>
          </cell>
          <cell r="B2634" t="str">
            <v>OTHER MEANS OF FINANCING</v>
          </cell>
        </row>
        <row r="2635">
          <cell r="A2635" t="str">
            <v>72J..ZF...</v>
          </cell>
          <cell r="B2635" t="str">
            <v>MAIZE</v>
          </cell>
        </row>
        <row r="2636">
          <cell r="A2636" t="str">
            <v>87...ZF...</v>
          </cell>
          <cell r="B2636" t="str">
            <v>USE OF CASH BALANCES (CG)</v>
          </cell>
        </row>
        <row r="2637">
          <cell r="A2637" t="str">
            <v>..RD.ZF...</v>
          </cell>
          <cell r="B2637" t="str">
            <v>OFFICIAL RATE</v>
          </cell>
        </row>
        <row r="2638">
          <cell r="A2638" t="str">
            <v>42F.MZF...</v>
          </cell>
          <cell r="B2638" t="str">
            <v>CLAIMS ON OTHER BANKING INST</v>
          </cell>
        </row>
        <row r="2639">
          <cell r="A2639" t="str">
            <v>74L.ZZF...</v>
          </cell>
          <cell r="B2639" t="str">
            <v>RUBBER:Malaysia</v>
          </cell>
        </row>
        <row r="2640">
          <cell r="A2640" t="str">
            <v>.4..DZF...</v>
          </cell>
          <cell r="B2640" t="str">
            <v>MON AUTH.: OTHER LIAB</v>
          </cell>
        </row>
        <row r="2641">
          <cell r="A2641" t="str">
            <v>72Q..ZF...</v>
          </cell>
          <cell r="B2641" t="str">
            <v>TIN</v>
          </cell>
        </row>
        <row r="2642">
          <cell r="A2642" t="str">
            <v>.2EB.ZF...</v>
          </cell>
          <cell r="B2642" t="str">
            <v>OUTSTANDING LOANS:SAF,PRGF,TF</v>
          </cell>
        </row>
        <row r="2643">
          <cell r="A2643" t="str">
            <v>.7F.DZF...</v>
          </cell>
          <cell r="B2643" t="str">
            <v>FOREIGN LIABILITIES (O.F.I.)</v>
          </cell>
        </row>
        <row r="2644">
          <cell r="A2644" t="str">
            <v>99B.PYF...</v>
          </cell>
          <cell r="B2644" t="str">
            <v>GDP AT 1999 PRICES</v>
          </cell>
        </row>
        <row r="2645">
          <cell r="A2645" t="str">
            <v>.2KK.ZF...</v>
          </cell>
          <cell r="B2645" t="str">
            <v>TOTAL PURCHASE EXCLDNG RT</v>
          </cell>
        </row>
        <row r="2646">
          <cell r="A2646" t="str">
            <v>.2TL.ZF...</v>
          </cell>
          <cell r="B2646" t="str">
            <v>FUND CREDIT OUTSTDNG &amp; LOANS</v>
          </cell>
        </row>
        <row r="2647">
          <cell r="A2647" t="str">
            <v>99B.PZF...</v>
          </cell>
          <cell r="B2647" t="str">
            <v>GDP AT 1963 PRICES</v>
          </cell>
        </row>
        <row r="2648">
          <cell r="A2648" t="str">
            <v>a27..CG...</v>
          </cell>
          <cell r="B2648" t="str">
            <v xml:space="preserve">Social benefits </v>
          </cell>
        </row>
        <row r="2649">
          <cell r="A2649" t="str">
            <v>.4..DZF...</v>
          </cell>
          <cell r="B2649" t="str">
            <v>MONETARY AUTHOR:OTHER LIAB</v>
          </cell>
        </row>
        <row r="2650">
          <cell r="A2650" t="str">
            <v>.7A.DZF...</v>
          </cell>
          <cell r="B2650" t="str">
            <v>BANKING INSTITUTIONS:ASSETS</v>
          </cell>
        </row>
        <row r="2651">
          <cell r="A2651" t="str">
            <v>.2TLPZF...</v>
          </cell>
          <cell r="B2651" t="str">
            <v>TOTAL FUND CRED.&amp; LNS.IN % QUOTA</v>
          </cell>
        </row>
        <row r="2652">
          <cell r="A2652" t="str">
            <v>26C..ZW...</v>
          </cell>
          <cell r="B2652" t="str">
            <v>foreign liabilities</v>
          </cell>
        </row>
        <row r="2653">
          <cell r="A2653" t="str">
            <v>70A.DZF...</v>
          </cell>
          <cell r="B2653" t="str">
            <v>PETROLEUM EXPORTS US$</v>
          </cell>
        </row>
        <row r="2654">
          <cell r="A2654" t="str">
            <v>84AA.ZF...</v>
          </cell>
          <cell r="B2654" t="str">
            <v>NET DOM BOR-MONETARY AUTHOR</v>
          </cell>
        </row>
        <row r="2655">
          <cell r="A2655" t="str">
            <v>20..HZF...</v>
          </cell>
          <cell r="B2655" t="str">
            <v>RESERVES</v>
          </cell>
        </row>
        <row r="2656">
          <cell r="A2656" t="str">
            <v>72RL.ZF...</v>
          </cell>
          <cell r="B2656" t="str">
            <v>WOOD</v>
          </cell>
        </row>
        <row r="2657">
          <cell r="A2657" t="str">
            <v>99B.PZF...</v>
          </cell>
          <cell r="B2657" t="str">
            <v>GDP VOL. 1994 PRICES</v>
          </cell>
        </row>
        <row r="2658">
          <cell r="A2658" t="str">
            <v>22D..ZFHIC</v>
          </cell>
          <cell r="B2658" t="str">
            <v>CLAIMS ON PRIVATE SECTOR</v>
          </cell>
        </row>
        <row r="2659">
          <cell r="A2659" t="str">
            <v>.1DADZF...</v>
          </cell>
          <cell r="B2659" t="str">
            <v>OF WHICH:NATIONAL CENTRAL BANK</v>
          </cell>
        </row>
        <row r="2660">
          <cell r="A2660" t="str">
            <v>15...ZK...</v>
          </cell>
          <cell r="B2660" t="str">
            <v>DEPOSITS INCLUDED IN BROAD MONEY</v>
          </cell>
        </row>
        <row r="2661">
          <cell r="A2661" t="str">
            <v>.2KXSZF...</v>
          </cell>
          <cell r="B2661" t="str">
            <v>OUTSTANDING EFF( ORDINARY) DRAWINGS</v>
          </cell>
        </row>
        <row r="2662">
          <cell r="A2662" t="str">
            <v>59MBAZF...</v>
          </cell>
          <cell r="B2662" t="str">
            <v>MV VATU LIQUIDITY</v>
          </cell>
        </row>
        <row r="2663">
          <cell r="A2663" t="str">
            <v>.7B.DZF...</v>
          </cell>
          <cell r="B2663" t="str">
            <v>COMMERCIAL BANKS: LIAB.(NET)</v>
          </cell>
        </row>
        <row r="2664">
          <cell r="A2664" t="str">
            <v>72SG.ZF...</v>
          </cell>
          <cell r="B2664" t="str">
            <v>ORANGES</v>
          </cell>
        </row>
        <row r="2665">
          <cell r="A2665" t="str">
            <v>..DE.ZF...</v>
          </cell>
          <cell r="B2665" t="str">
            <v>MARKET RATE</v>
          </cell>
        </row>
        <row r="2666">
          <cell r="A2666" t="str">
            <v>84AC.ZF...</v>
          </cell>
          <cell r="B2666" t="str">
            <v>TREASURY BILL &amp; DISC. NOTES</v>
          </cell>
        </row>
        <row r="2667">
          <cell r="A2667" t="str">
            <v>82Z..ZF...</v>
          </cell>
          <cell r="B2667" t="str">
            <v>EXPENDITURE AND LENDING (NET)</v>
          </cell>
        </row>
        <row r="2668">
          <cell r="A2668" t="str">
            <v>76R.DZFM44</v>
          </cell>
          <cell r="B2668" t="str">
            <v>COCOA BEANS</v>
          </cell>
        </row>
        <row r="2669">
          <cell r="A2669" t="str">
            <v>70.WDZF...</v>
          </cell>
          <cell r="B2669" t="str">
            <v>SUM OF LISTED COMMODITIES</v>
          </cell>
        </row>
        <row r="2670">
          <cell r="A2670" t="str">
            <v>20N..ZK...</v>
          </cell>
          <cell r="B2670" t="str">
            <v>OTHER CLAIMS ON CENTRAL BANK</v>
          </cell>
        </row>
        <row r="2671">
          <cell r="A2671" t="str">
            <v>.2EHSZF...</v>
          </cell>
          <cell r="B2671" t="str">
            <v>SAF LOANS:SDA</v>
          </cell>
        </row>
        <row r="2672">
          <cell r="A2672" t="str">
            <v>60F..ZF...</v>
          </cell>
          <cell r="B2672" t="str">
            <v>COMMERCIAL LENDING RATES</v>
          </cell>
        </row>
        <row r="2673">
          <cell r="A2673" t="str">
            <v>80XZ.ZF...</v>
          </cell>
          <cell r="B2673" t="str">
            <v>EXTRABUDGT. DEFICITS/SURPLUSES</v>
          </cell>
        </row>
        <row r="2674">
          <cell r="A2674" t="str">
            <v>79LIDZF...</v>
          </cell>
          <cell r="B2674" t="str">
            <v>OI BANKS LIAB: EPS</v>
          </cell>
        </row>
        <row r="2675">
          <cell r="A2675" t="str">
            <v>80...ZW...</v>
          </cell>
          <cell r="B2675" t="str">
            <v>DEFFCFT (-) OR SURPLUS</v>
          </cell>
        </row>
        <row r="2676">
          <cell r="A2676" t="str">
            <v>..AEAZF...</v>
          </cell>
          <cell r="B2676" t="str">
            <v>MARKET RATE, END OF PERIOD</v>
          </cell>
        </row>
        <row r="2677">
          <cell r="A2677" t="str">
            <v>74E.ZZF...</v>
          </cell>
          <cell r="B2677" t="str">
            <v>UNIT VALUE OF COFFEE</v>
          </cell>
        </row>
        <row r="2678">
          <cell r="A2678" t="str">
            <v>76ECZZF...</v>
          </cell>
          <cell r="B2678" t="str">
            <v>COFFEE:UGANDA</v>
          </cell>
        </row>
        <row r="2679">
          <cell r="A2679" t="str">
            <v>46H..ZF...</v>
          </cell>
          <cell r="B2679" t="str">
            <v>CREDIT FROM OTHER DEPOSITORY CORPORATIONS</v>
          </cell>
        </row>
        <row r="2680">
          <cell r="A2680" t="str">
            <v>a6305BA...</v>
          </cell>
          <cell r="B2680" t="str">
            <v>Shares and other equity [6315+6325]</v>
          </cell>
        </row>
        <row r="2681">
          <cell r="A2681" t="str">
            <v>71AA.ZF...</v>
          </cell>
          <cell r="B2681" t="str">
            <v>PETROLEUM CRUDE &amp; PARTLY REF.</v>
          </cell>
        </row>
        <row r="2682">
          <cell r="A2682" t="str">
            <v>84A..ZF...</v>
          </cell>
          <cell r="B2682" t="str">
            <v>FFNANCFNG: DOMESTFC</v>
          </cell>
        </row>
        <row r="2683">
          <cell r="A2683" t="str">
            <v>78BEDZF...</v>
          </cell>
          <cell r="B2683" t="str">
            <v>DIR. INVEST. IN REP. ECON., N.I.E.</v>
          </cell>
        </row>
        <row r="2684">
          <cell r="A2684" t="str">
            <v>42C..ZF...</v>
          </cell>
          <cell r="B2684" t="str">
            <v>CLAIMS ON NONFIN.PUB.ENTERP.</v>
          </cell>
        </row>
        <row r="2685">
          <cell r="A2685" t="str">
            <v>a631.GG...</v>
          </cell>
          <cell r="B2685" t="str">
            <v>Domestic</v>
          </cell>
        </row>
        <row r="2686">
          <cell r="A2686" t="str">
            <v>.2DUSZF...</v>
          </cell>
          <cell r="B2686" t="str">
            <v>NET CFF (EXPORTS+CEREAL)</v>
          </cell>
        </row>
        <row r="2687">
          <cell r="A2687" t="str">
            <v>26AB.ZF...</v>
          </cell>
          <cell r="B2687" t="str">
            <v>BORROWINGS:BONDS</v>
          </cell>
        </row>
        <row r="2688">
          <cell r="A2688" t="str">
            <v>88B..ZF...</v>
          </cell>
          <cell r="B2688" t="str">
            <v>DEBT: KRONER</v>
          </cell>
        </row>
        <row r="2689">
          <cell r="A2689" t="str">
            <v>74FL.ZF...</v>
          </cell>
          <cell r="B2689" t="str">
            <v>BUTTER</v>
          </cell>
        </row>
        <row r="2690">
          <cell r="A2690" t="str">
            <v>62...ZF...</v>
          </cell>
          <cell r="B2690" t="str">
            <v>SHARE PRICES:ORDINARIES</v>
          </cell>
        </row>
        <row r="2691">
          <cell r="A2691" t="str">
            <v>.2EU.ZF...</v>
          </cell>
          <cell r="B2691" t="str">
            <v>SFF: OUTSTANDING</v>
          </cell>
        </row>
        <row r="2692">
          <cell r="A2692" t="str">
            <v>99BPDYF...</v>
          </cell>
          <cell r="B2692" t="str">
            <v>GDP AT 1975 PRICES (USD)</v>
          </cell>
        </row>
        <row r="2693">
          <cell r="A2693" t="str">
            <v>76R..ZF...</v>
          </cell>
          <cell r="B2693" t="str">
            <v>CACAO GHANA GOOD FERMENTED</v>
          </cell>
        </row>
        <row r="2694">
          <cell r="A2694" t="str">
            <v>63A..ZF...</v>
          </cell>
          <cell r="B2694" t="str">
            <v>WHOLESALE PRICES: HOME GOODS</v>
          </cell>
        </row>
        <row r="2695">
          <cell r="A2695" t="str">
            <v>42H.LZF...</v>
          </cell>
          <cell r="B2695" t="str">
            <v>REAL ESTATE</v>
          </cell>
        </row>
        <row r="2696">
          <cell r="A2696" t="str">
            <v>46ABLZF...</v>
          </cell>
          <cell r="B2696" t="str">
            <v>BONDS (NET)</v>
          </cell>
        </row>
        <row r="2697">
          <cell r="A2697" t="str">
            <v>26I..ZF...</v>
          </cell>
          <cell r="B2697" t="str">
            <v>LIAB. TO OTHER BANKING INSTS.</v>
          </cell>
        </row>
        <row r="2698">
          <cell r="A2698" t="str">
            <v>60LHNZF...</v>
          </cell>
          <cell r="B2698" t="str">
            <v>DEPS,HOUSEHOLDS,NEW BUS, UP TO 1 YR</v>
          </cell>
        </row>
        <row r="2699">
          <cell r="A2699" t="str">
            <v>74J.ZZF...</v>
          </cell>
          <cell r="B2699" t="str">
            <v>MAIZE:Thailand</v>
          </cell>
        </row>
        <row r="2700">
          <cell r="A2700" t="str">
            <v>22F.HZF...</v>
          </cell>
          <cell r="B2700" t="str">
            <v>CLAIMS ON OTHER FINANCIAL INST.</v>
          </cell>
        </row>
        <row r="2701">
          <cell r="A2701" t="str">
            <v>60P.FZF...</v>
          </cell>
          <cell r="B2701" t="str">
            <v>LENDING RATE (FOREIGN CURR.)</v>
          </cell>
        </row>
        <row r="2702">
          <cell r="A2702" t="str">
            <v>82Z..ZF...</v>
          </cell>
          <cell r="B2702" t="str">
            <v>TOTAL EXP &amp;LENDING MINUS REPAY</v>
          </cell>
        </row>
        <row r="2703">
          <cell r="A2703" t="str">
            <v>36AC.ZF...</v>
          </cell>
          <cell r="B2703" t="str">
            <v>LIAB. OF CENTRAL BANK:SEC.</v>
          </cell>
        </row>
        <row r="2704">
          <cell r="A2704" t="str">
            <v>c22..BA...</v>
          </cell>
          <cell r="B2704" t="str">
            <v xml:space="preserve">Purchases of goods and services </v>
          </cell>
        </row>
        <row r="2705">
          <cell r="A2705" t="str">
            <v>85A..ZF...</v>
          </cell>
          <cell r="B2705" t="str">
            <v>FOREIGN BORROWING</v>
          </cell>
        </row>
        <row r="2706">
          <cell r="A2706" t="str">
            <v>78CBDZF...</v>
          </cell>
          <cell r="B2706" t="str">
            <v>OVERALL BALANCE</v>
          </cell>
        </row>
        <row r="2707">
          <cell r="A2707" t="str">
            <v>.2H.SZF...</v>
          </cell>
          <cell r="B2707" t="str">
            <v>FUND HOLDINGS OF CYS.</v>
          </cell>
        </row>
        <row r="2708">
          <cell r="A2708" t="str">
            <v>22AB.ZF...</v>
          </cell>
          <cell r="B2708" t="str">
            <v>CLAIMS ON STATE GOVERNMENT</v>
          </cell>
        </row>
        <row r="2709">
          <cell r="A2709" t="str">
            <v>a621.GG...</v>
          </cell>
          <cell r="B2709" t="str">
            <v>Domestic</v>
          </cell>
        </row>
        <row r="2710">
          <cell r="A2710" t="str">
            <v>a2M..CG...</v>
          </cell>
          <cell r="B2710" t="str">
            <v xml:space="preserve">Memorandum item: Total expenditure [2+31] </v>
          </cell>
        </row>
        <row r="2711">
          <cell r="A2711" t="str">
            <v>72Y..ZF...</v>
          </cell>
          <cell r="B2711" t="str">
            <v>SILVER</v>
          </cell>
        </row>
        <row r="2712">
          <cell r="A2712" t="str">
            <v>22A..ZW...</v>
          </cell>
          <cell r="B2712" t="str">
            <v>CLAIMS ON GEN. GOVT. IN CTY</v>
          </cell>
        </row>
        <row r="2713">
          <cell r="A2713" t="str">
            <v>34...ZK...</v>
          </cell>
          <cell r="B2713" t="str">
            <v>DEMAND DEPOSITS</v>
          </cell>
        </row>
        <row r="2714">
          <cell r="A2714" t="str">
            <v>26DE.ZF...</v>
          </cell>
          <cell r="B2714" t="str">
            <v>NAT.PROPERTY FUND DEPOSITS</v>
          </cell>
        </row>
        <row r="2715">
          <cell r="A2715" t="str">
            <v>12AG.ZF...</v>
          </cell>
          <cell r="B2715" t="str">
            <v>ACCUMULATED INTEREST ARREARS</v>
          </cell>
        </row>
        <row r="2716">
          <cell r="A2716" t="str">
            <v>66AL.ZF...</v>
          </cell>
          <cell r="B2716" t="str">
            <v>FISH CATCH</v>
          </cell>
        </row>
        <row r="2717">
          <cell r="A2717" t="str">
            <v>88BC.ZF...</v>
          </cell>
          <cell r="B2717" t="str">
            <v>ECONOMIC ORGANIZATIONS</v>
          </cell>
        </row>
        <row r="2718">
          <cell r="A2718" t="str">
            <v>52...ZK...</v>
          </cell>
          <cell r="B2718" t="str">
            <v>DOMESTIC CLAIMS</v>
          </cell>
        </row>
        <row r="2719">
          <cell r="A2719" t="str">
            <v>a6206BA...</v>
          </cell>
          <cell r="B2719" t="str">
            <v>Insurance technical reserves [6216+6226]</v>
          </cell>
        </row>
        <row r="2720">
          <cell r="A2720" t="str">
            <v>26A..ZF...</v>
          </cell>
          <cell r="B2720" t="str">
            <v>BONDS</v>
          </cell>
        </row>
        <row r="2721">
          <cell r="A2721" t="str">
            <v>a6304GG...</v>
          </cell>
          <cell r="B2721" t="str">
            <v>Loans [6314+6324]</v>
          </cell>
        </row>
        <row r="2722">
          <cell r="A2722" t="str">
            <v>.7A.DZF...</v>
          </cell>
          <cell r="B2722" t="str">
            <v>FOREIGN ASSETS</v>
          </cell>
        </row>
        <row r="2723">
          <cell r="A2723" t="str">
            <v>15...ZK...</v>
          </cell>
          <cell r="B2723" t="str">
            <v>OTH DEPS OF OTH SECTORS IN CTY</v>
          </cell>
        </row>
        <row r="2724">
          <cell r="A2724" t="str">
            <v>.2EY.ZF...</v>
          </cell>
          <cell r="B2724" t="str">
            <v>OUTSTANDING EAR PURCHACES</v>
          </cell>
        </row>
        <row r="2725">
          <cell r="A2725" t="str">
            <v>c14..BA...</v>
          </cell>
          <cell r="B2725" t="str">
            <v xml:space="preserve">Other receipts </v>
          </cell>
        </row>
        <row r="2726">
          <cell r="A2726" t="str">
            <v>35A.UZW...</v>
          </cell>
          <cell r="B2726" t="str">
            <v>DEPOSITS WITH AGREED MATURITY</v>
          </cell>
        </row>
        <row r="2727">
          <cell r="A2727" t="str">
            <v>71..AZF...</v>
          </cell>
          <cell r="B2727" t="str">
            <v>IMPORTS CIF</v>
          </cell>
        </row>
        <row r="2728">
          <cell r="A2728" t="str">
            <v>60P.FZF...</v>
          </cell>
          <cell r="B2728" t="str">
            <v>LENDING RATE (FGN. CURRENCY)</v>
          </cell>
        </row>
        <row r="2729">
          <cell r="A2729" t="str">
            <v>20..UZW...</v>
          </cell>
          <cell r="B2729" t="str">
            <v>CLAIMS ON MON. FIN. INST.</v>
          </cell>
        </row>
        <row r="2730">
          <cell r="A2730" t="str">
            <v>35X..ZF...</v>
          </cell>
          <cell r="B2730" t="str">
            <v>FOREIGN CURRENCY DEPOSITS</v>
          </cell>
        </row>
        <row r="2731">
          <cell r="A2731" t="str">
            <v>62...ZF...</v>
          </cell>
          <cell r="B2731" t="str">
            <v>CL.TORONTO STOCK PRICES 2000=100</v>
          </cell>
        </row>
        <row r="2732">
          <cell r="A2732" t="str">
            <v>99B.PZF...</v>
          </cell>
          <cell r="B2732" t="str">
            <v>GDP AT 1971 PRICES</v>
          </cell>
        </row>
        <row r="2733">
          <cell r="A2733" t="str">
            <v>71.V.ZF...</v>
          </cell>
          <cell r="B2733" t="str">
            <v>IMPORTS (FOB)</v>
          </cell>
        </row>
        <row r="2734">
          <cell r="A2734" t="str">
            <v>88BC.ZF...</v>
          </cell>
          <cell r="B2734" t="str">
            <v>SAVINGS BANKS</v>
          </cell>
        </row>
        <row r="2735">
          <cell r="A2735" t="str">
            <v>98.N.ZW...</v>
          </cell>
          <cell r="B2735" t="str">
            <v>NET FACTOR INC/PMTS(-) ABROAD</v>
          </cell>
        </row>
        <row r="2736">
          <cell r="A2736" t="str">
            <v>.7A.DZF...</v>
          </cell>
          <cell r="B2736" t="str">
            <v>COMMERCIAL BANKS' ASSETS</v>
          </cell>
        </row>
        <row r="2737">
          <cell r="A2737" t="str">
            <v>.7BYDZF...</v>
          </cell>
          <cell r="B2737" t="str">
            <v>FOREIGN LIABILITIES NONCONVERTIBLE</v>
          </cell>
        </row>
        <row r="2738">
          <cell r="A2738" t="str">
            <v>88AB.ZF...</v>
          </cell>
          <cell r="B2738" t="str">
            <v>COMMERCIAL BANKS</v>
          </cell>
        </row>
        <row r="2739">
          <cell r="A2739" t="str">
            <v>98CM.ZF...</v>
          </cell>
          <cell r="B2739" t="str">
            <v>IMPORTS OF GOODS &amp; SERVICES</v>
          </cell>
        </row>
        <row r="2740">
          <cell r="A2740" t="str">
            <v>.7K.DZF...</v>
          </cell>
          <cell r="B2740" t="str">
            <v>U.S. BRANCHES: TOTAL ASSETS</v>
          </cell>
        </row>
        <row r="2741">
          <cell r="A2741" t="str">
            <v>.7a.dzf...</v>
          </cell>
          <cell r="B2741" t="str">
            <v>DMB Assets</v>
          </cell>
        </row>
        <row r="2742">
          <cell r="A2742" t="str">
            <v>36E..ZF...</v>
          </cell>
          <cell r="B2742" t="str">
            <v>COUNTERPART FUNDS</v>
          </cell>
        </row>
        <row r="2743">
          <cell r="A2743" t="str">
            <v>74RN.ZF...</v>
          </cell>
          <cell r="B2743" t="str">
            <v>SAW LOGS</v>
          </cell>
        </row>
        <row r="2744">
          <cell r="A2744" t="str">
            <v>99B.PYF...</v>
          </cell>
          <cell r="B2744" t="str">
            <v>GROSS DOM PROD 1980 PRICES</v>
          </cell>
        </row>
        <row r="2745">
          <cell r="A2745" t="str">
            <v>.2TLPZF...</v>
          </cell>
          <cell r="B2745" t="str">
            <v>TOTAL FUND CREDIT % OF QUOTA</v>
          </cell>
        </row>
        <row r="2746">
          <cell r="A2746" t="str">
            <v>84B..ZF...</v>
          </cell>
          <cell r="B2746" t="str">
            <v>NET BORROWING: QUETZALES</v>
          </cell>
        </row>
        <row r="2747">
          <cell r="A2747" t="str">
            <v>24..IZF...</v>
          </cell>
          <cell r="B2747" t="str">
            <v>POST OFFICE CHECKING DEPOSITS</v>
          </cell>
        </row>
        <row r="2748">
          <cell r="A2748" t="str">
            <v>40N..ZF...</v>
          </cell>
          <cell r="B2748" t="str">
            <v>OTHER CLAIMS ON MONETARY AUTHORITIES</v>
          </cell>
        </row>
        <row r="2749">
          <cell r="A2749" t="str">
            <v>c21..CG...</v>
          </cell>
          <cell r="B2749" t="str">
            <v xml:space="preserve">Compensation of employees </v>
          </cell>
        </row>
        <row r="2750">
          <cell r="A2750" t="str">
            <v>.7K.DZF...</v>
          </cell>
          <cell r="B2750" t="str">
            <v>OBU: FOREIGN ASSETS</v>
          </cell>
        </row>
        <row r="2751">
          <cell r="A2751" t="str">
            <v>42B..ZFHIC</v>
          </cell>
          <cell r="B2751" t="str">
            <v>CLAIMS ON LOCAL GOVERNMENT</v>
          </cell>
        </row>
        <row r="2752">
          <cell r="A2752" t="str">
            <v>70D.DZF...</v>
          </cell>
          <cell r="B2752" t="str">
            <v>WHEAT</v>
          </cell>
        </row>
        <row r="2753">
          <cell r="A2753" t="str">
            <v>60P.FZF...</v>
          </cell>
          <cell r="B2753" t="str">
            <v>LENDING RATE</v>
          </cell>
        </row>
        <row r="2754">
          <cell r="A2754" t="str">
            <v>70TR.ZF...</v>
          </cell>
          <cell r="B2754" t="str">
            <v>EXPORTS TARO</v>
          </cell>
        </row>
        <row r="2755">
          <cell r="A2755" t="str">
            <v>85A..ZF...</v>
          </cell>
          <cell r="B2755" t="str">
            <v>NET BORROWING: FGN CURRENCY</v>
          </cell>
        </row>
        <row r="2756">
          <cell r="A2756" t="str">
            <v>24..RZF...</v>
          </cell>
          <cell r="B2756" t="str">
            <v>PRIVATE DEPOSITS AT TREASURY</v>
          </cell>
        </row>
        <row r="2757">
          <cell r="A2757" t="str">
            <v>42AN.ZF...</v>
          </cell>
          <cell r="B2757" t="str">
            <v>CLAIMS ON GOVERNMENT(NET)</v>
          </cell>
        </row>
        <row r="2758">
          <cell r="A2758" t="str">
            <v>a6202GG...</v>
          </cell>
          <cell r="B2758" t="str">
            <v>Currency and deposits [6212+6222]</v>
          </cell>
        </row>
        <row r="2759">
          <cell r="A2759" t="str">
            <v>59MFAZF...</v>
          </cell>
          <cell r="B2759" t="str">
            <v>LIQUIDEZ EN MONEDA NACIONAL</v>
          </cell>
        </row>
        <row r="2760">
          <cell r="A2760" t="str">
            <v>62B..ZF...</v>
          </cell>
          <cell r="B2760" t="str">
            <v>SHARE PRICES: SUGAR</v>
          </cell>
        </row>
        <row r="2761">
          <cell r="A2761" t="str">
            <v>74SF.ZF...</v>
          </cell>
          <cell r="B2761" t="str">
            <v>CITRUS FRUIT(1980=100)</v>
          </cell>
        </row>
        <row r="2762">
          <cell r="A2762" t="str">
            <v>74J..ZF...</v>
          </cell>
          <cell r="B2762" t="str">
            <v>MAIZE (UNIT VALUE)</v>
          </cell>
        </row>
        <row r="2763">
          <cell r="A2763" t="str">
            <v>82Z..ZF...</v>
          </cell>
          <cell r="B2763" t="str">
            <v>TOTAL EXPEND &amp; LENDING - REPAY.</v>
          </cell>
        </row>
        <row r="2764">
          <cell r="A2764" t="str">
            <v>.2ENSZF...</v>
          </cell>
          <cell r="B2764" t="str">
            <v>OUTSTANDING NAB PURCHASES</v>
          </cell>
        </row>
        <row r="2765">
          <cell r="A2765" t="str">
            <v>.2ETSZF...</v>
          </cell>
          <cell r="B2765" t="str">
            <v>OUTSTANDING TF, CUM.</v>
          </cell>
        </row>
        <row r="2766">
          <cell r="A2766" t="str">
            <v>a3208CG...</v>
          </cell>
          <cell r="B2766" t="str">
            <v xml:space="preserve">Other accounts receivable [3218+3228] </v>
          </cell>
        </row>
        <row r="2767">
          <cell r="A2767" t="str">
            <v>70R..ZF...</v>
          </cell>
          <cell r="B2767" t="str">
            <v>CACAO</v>
          </cell>
        </row>
        <row r="2768">
          <cell r="A2768" t="str">
            <v>84...ZF...</v>
          </cell>
          <cell r="B2768" t="str">
            <v>TOTAL FINANCING</v>
          </cell>
        </row>
        <row r="2769">
          <cell r="A2769" t="str">
            <v>..XE.ZF...</v>
          </cell>
          <cell r="B2769" t="str">
            <v>SECONDARY RATE, END OF PERIOD</v>
          </cell>
        </row>
        <row r="2770">
          <cell r="A2770" t="str">
            <v>60ZB.ZF...</v>
          </cell>
          <cell r="B2770" t="str">
            <v>3 MONTHS FORWARD RATE ($)</v>
          </cell>
        </row>
        <row r="2771">
          <cell r="A2771" t="str">
            <v>76T.DZF...</v>
          </cell>
          <cell r="B2771" t="str">
            <v>ZINC U.K.(LONDON)</v>
          </cell>
        </row>
        <row r="2772">
          <cell r="A2772" t="str">
            <v>84...ZF...</v>
          </cell>
          <cell r="B2772" t="str">
            <v>NET FINANCING</v>
          </cell>
        </row>
        <row r="2773">
          <cell r="A2773" t="str">
            <v>..XF.ZF...</v>
          </cell>
          <cell r="B2773" t="str">
            <v>SECONDARY RATE, END OF PERIOD</v>
          </cell>
        </row>
        <row r="2774">
          <cell r="A2774" t="str">
            <v>85A..ZF...</v>
          </cell>
          <cell r="B2774" t="str">
            <v>NET BORROWING: FOREIGN</v>
          </cell>
        </row>
        <row r="2775">
          <cell r="A2775" t="str">
            <v>99B.PXF...</v>
          </cell>
          <cell r="B2775" t="str">
            <v>GDP VOL 1995 PRICES</v>
          </cell>
        </row>
        <row r="2776">
          <cell r="A2776" t="str">
            <v>16D.UZW...</v>
          </cell>
          <cell r="B2776" t="str">
            <v>CENTRAL GOVERNMENT DEPOSITS</v>
          </cell>
        </row>
        <row r="2777">
          <cell r="A2777" t="str">
            <v>36F..ZF...</v>
          </cell>
          <cell r="B2777" t="str">
            <v>FONDS PUBLICS AFFECTES</v>
          </cell>
        </row>
        <row r="2778">
          <cell r="A2778" t="str">
            <v>78BODZF...</v>
          </cell>
          <cell r="B2778" t="str">
            <v>OI MON AUTH ASSETS</v>
          </cell>
        </row>
        <row r="2779">
          <cell r="A2779" t="str">
            <v>47R..ZFHIC</v>
          </cell>
          <cell r="B2779" t="str">
            <v>OTHER ITEMS NET</v>
          </cell>
        </row>
        <row r="2780">
          <cell r="A2780" t="str">
            <v>84B..ZF...</v>
          </cell>
          <cell r="B2780" t="str">
            <v>NET BORROWING: LIRE</v>
          </cell>
        </row>
        <row r="2781">
          <cell r="A2781" t="str">
            <v>70E..ZF...</v>
          </cell>
          <cell r="B2781" t="str">
            <v>UNROASTED COFFEE</v>
          </cell>
        </row>
        <row r="2782">
          <cell r="A2782" t="str">
            <v>88B..ZF...</v>
          </cell>
          <cell r="B2782" t="str">
            <v>DEBT: JAMAICAN DOLLARS</v>
          </cell>
        </row>
        <row r="2783">
          <cell r="A2783" t="str">
            <v>42G..ZF...</v>
          </cell>
          <cell r="B2783" t="str">
            <v>CLAIMS ON NBFI'S</v>
          </cell>
        </row>
        <row r="2784">
          <cell r="A2784" t="str">
            <v>20C..ZF...</v>
          </cell>
          <cell r="B2784" t="str">
            <v>CLAIMS ON MON. AUTH: SECURITIES</v>
          </cell>
        </row>
        <row r="2785">
          <cell r="A2785" t="str">
            <v>99B.PVF...</v>
          </cell>
          <cell r="B2785" t="str">
            <v>GDPVOL.2001/02PRICES</v>
          </cell>
        </row>
        <row r="2786">
          <cell r="A2786" t="str">
            <v>76MLDZF...</v>
          </cell>
          <cell r="B2786" t="str">
            <v>SISAL E.AFR UG LONDON</v>
          </cell>
        </row>
        <row r="2787">
          <cell r="A2787" t="str">
            <v>26M..ZK...</v>
          </cell>
          <cell r="B2787" t="str">
            <v>FINANCIAL DERIVATIVES</v>
          </cell>
        </row>
        <row r="2788">
          <cell r="A2788" t="str">
            <v>63A..ZF...</v>
          </cell>
          <cell r="B2788" t="str">
            <v>HOME &amp; IMPORT GOODS</v>
          </cell>
        </row>
        <row r="2789">
          <cell r="A2789" t="str">
            <v>85AC.ZF...</v>
          </cell>
          <cell r="B2789" t="str">
            <v>FRGN HLDNGS-TREAS BILLS&amp;BONDS</v>
          </cell>
        </row>
        <row r="2790">
          <cell r="A2790" t="str">
            <v>56J..ZF...</v>
          </cell>
          <cell r="B2790" t="str">
            <v>LIAB. TO NONBANK FIN. INST.</v>
          </cell>
        </row>
        <row r="2791">
          <cell r="A2791" t="str">
            <v>59MDBZF...</v>
          </cell>
          <cell r="B2791" t="str">
            <v>M4 NATIONAL CURRENCY</v>
          </cell>
        </row>
        <row r="2792">
          <cell r="A2792" t="str">
            <v>.2KXSZF...</v>
          </cell>
          <cell r="B2792" t="str">
            <v>OUTSTANDING EFF:ORD TO DATE</v>
          </cell>
        </row>
        <row r="2793">
          <cell r="A2793" t="str">
            <v>74AA.ZF...</v>
          </cell>
          <cell r="B2793" t="str">
            <v>CRUDE PETROLEUM</v>
          </cell>
        </row>
        <row r="2794">
          <cell r="A2794" t="str">
            <v>74EY.ZF...</v>
          </cell>
          <cell r="B2794" t="str">
            <v>MFG EXP UNIT VALUE</v>
          </cell>
        </row>
        <row r="2795">
          <cell r="A2795" t="str">
            <v>26CL.ZF...</v>
          </cell>
          <cell r="B2795" t="str">
            <v>LONG TERM FOREIGN BORROWING</v>
          </cell>
        </row>
        <row r="2796">
          <cell r="A2796" t="str">
            <v>c2...BA...</v>
          </cell>
          <cell r="B2796" t="str">
            <v xml:space="preserve">Cash payments for operating activities </v>
          </cell>
        </row>
        <row r="2797">
          <cell r="A2797" t="str">
            <v>.2TL.ZF...</v>
          </cell>
          <cell r="B2797" t="str">
            <v>TOTAL FUND CREDIT &amp; LOANS OUTS</v>
          </cell>
        </row>
        <row r="2798">
          <cell r="A2798" t="str">
            <v>70N.DZF...</v>
          </cell>
          <cell r="B2798" t="str">
            <v>EXPORTS,F.O.B.excl. Maquiladoras</v>
          </cell>
        </row>
        <row r="2799">
          <cell r="A2799" t="str">
            <v>88BB.ZF...</v>
          </cell>
          <cell r="B2799" t="str">
            <v>OTHER FINANCIAL INSTITUTIONS</v>
          </cell>
        </row>
        <row r="2800">
          <cell r="A2800" t="str">
            <v>..EB.ZF...</v>
          </cell>
          <cell r="B2800" t="str">
            <v>BELGIAN FRANCS PER ECU;AVRG.</v>
          </cell>
        </row>
        <row r="2801">
          <cell r="A2801" t="str">
            <v>.2KXSZF...</v>
          </cell>
          <cell r="B2801" t="str">
            <v>NET EXTENDED FACILITY:ORD.</v>
          </cell>
        </row>
        <row r="2802">
          <cell r="A2802" t="str">
            <v>16AC.ZF...</v>
          </cell>
          <cell r="B2802" t="str">
            <v>CENT. BK. LIAB.: SECURITIES</v>
          </cell>
        </row>
        <row r="2803">
          <cell r="A2803" t="str">
            <v>a6207GG...</v>
          </cell>
          <cell r="B2803" t="str">
            <v>Financial derivatives [6217+6227]</v>
          </cell>
        </row>
        <row r="2804">
          <cell r="A2804" t="str">
            <v>.2TL.ZF...</v>
          </cell>
          <cell r="B2804" t="str">
            <v>UFC &amp; USE OF FUND ADM.RESOUCES</v>
          </cell>
        </row>
        <row r="2805">
          <cell r="A2805" t="str">
            <v>60L.FZF...</v>
          </cell>
          <cell r="B2805" t="str">
            <v>TIME DEPOSITS &lt;1 YEAR</v>
          </cell>
        </row>
        <row r="2806">
          <cell r="A2806" t="str">
            <v>79AHDZF...</v>
          </cell>
          <cell r="B2806" t="str">
            <v>OI GEN GOVT ASSETS: EPS</v>
          </cell>
        </row>
        <row r="2807">
          <cell r="A2807" t="str">
            <v>16AC.ZF...</v>
          </cell>
          <cell r="B2807" t="str">
            <v>LIAB. OF CENTRAL BANK:SECURITIES</v>
          </cell>
        </row>
        <row r="2808">
          <cell r="A2808" t="str">
            <v>a332.GG...</v>
          </cell>
          <cell r="B2808" t="str">
            <v>Foreign</v>
          </cell>
        </row>
        <row r="2809">
          <cell r="A2809" t="str">
            <v>76PTDZF...</v>
          </cell>
          <cell r="B2809" t="str">
            <v>NICKEL CANADA CAN/PORTS</v>
          </cell>
        </row>
        <row r="2810">
          <cell r="A2810" t="str">
            <v>82Z..ZF...</v>
          </cell>
          <cell r="B2810" t="str">
            <v>EXP. AND LENDING MINUS REPAY.</v>
          </cell>
        </row>
        <row r="2811">
          <cell r="A2811" t="str">
            <v>76JFZZF...</v>
          </cell>
          <cell r="B2811" t="str">
            <v>SOYBEANS: US</v>
          </cell>
        </row>
        <row r="2812">
          <cell r="A2812" t="str">
            <v>22C..ZFHIC</v>
          </cell>
          <cell r="B2812" t="str">
            <v>CLAIMS ON NONFIN. PUB. ENTERPRISES</v>
          </cell>
        </row>
        <row r="2813">
          <cell r="A2813" t="str">
            <v>.2FZ.ZF...</v>
          </cell>
          <cell r="B2813" t="str">
            <v>ACTUAL HOLDINGS:IN % OF QUOTA</v>
          </cell>
        </row>
        <row r="2814">
          <cell r="A2814" t="str">
            <v>70AIDZF...</v>
          </cell>
          <cell r="B2814" t="str">
            <v>COCONUT OIL(IN MILLIONS $U.S.)</v>
          </cell>
        </row>
        <row r="2815">
          <cell r="A2815" t="str">
            <v>36CL.ZF...</v>
          </cell>
          <cell r="B2815" t="str">
            <v>FOREIGN LIABILITIES,LONG TERM</v>
          </cell>
        </row>
        <row r="2816">
          <cell r="A2816" t="str">
            <v>74AIZZF...</v>
          </cell>
          <cell r="B2816" t="str">
            <v>COCONUT OIL:PHILIPPINES</v>
          </cell>
        </row>
        <row r="2817">
          <cell r="A2817" t="str">
            <v>.1BD.ZF...</v>
          </cell>
          <cell r="B2817" t="str">
            <v>ALLOCATIONS OF SDRS TO DATE</v>
          </cell>
        </row>
        <row r="2818">
          <cell r="A2818" t="str">
            <v>72T..ZF...</v>
          </cell>
          <cell r="B2818" t="str">
            <v>ZINC</v>
          </cell>
        </row>
        <row r="2819">
          <cell r="A2819" t="str">
            <v>.2EHSZF...</v>
          </cell>
          <cell r="B2819" t="str">
            <v>USED OF FUND CREDIT:SAF LOANS</v>
          </cell>
        </row>
        <row r="2820">
          <cell r="A2820" t="str">
            <v>.1DDDZF...</v>
          </cell>
          <cell r="B2820" t="str">
            <v>OF WHICH:FIN.DER.REL.TO INT.RES.</v>
          </cell>
        </row>
        <row r="2821">
          <cell r="A2821" t="str">
            <v>.2EY.ZF...</v>
          </cell>
          <cell r="B2821" t="str">
            <v>OUTSTAINDING EAR PURCHASES</v>
          </cell>
        </row>
        <row r="2822">
          <cell r="A2822" t="str">
            <v>a26..CG...</v>
          </cell>
          <cell r="B2822" t="str">
            <v xml:space="preserve">Grants </v>
          </cell>
        </row>
        <row r="2823">
          <cell r="A2823" t="str">
            <v>99B.PYF...</v>
          </cell>
          <cell r="B2823" t="str">
            <v>GDP AT 1996 PRICES</v>
          </cell>
        </row>
        <row r="2824">
          <cell r="A2824" t="str">
            <v>46H..ZF...</v>
          </cell>
          <cell r="B2824" t="str">
            <v>CREDIT FROM DEPOSIT MONEY BANKS</v>
          </cell>
        </row>
        <row r="2825">
          <cell r="A2825" t="str">
            <v>74..XZF...</v>
          </cell>
          <cell r="B2825" t="str">
            <v>EXP. UNIT VALUES/EXP.PRICES % CHANGE</v>
          </cell>
        </row>
        <row r="2826">
          <cell r="A2826" t="str">
            <v>70RL.ZF...</v>
          </cell>
          <cell r="B2826" t="str">
            <v>WOOD</v>
          </cell>
        </row>
        <row r="2827">
          <cell r="A2827" t="str">
            <v>90CM.ZF...</v>
          </cell>
          <cell r="B2827" t="str">
            <v>EXPORTS OF GOODS &amp; SERVICES</v>
          </cell>
        </row>
        <row r="2828">
          <cell r="A2828" t="str">
            <v>.1AMSZF...</v>
          </cell>
          <cell r="B2828" t="str">
            <v>GOLD MILLION OUNCES</v>
          </cell>
        </row>
        <row r="2829">
          <cell r="A2829" t="str">
            <v>32ANUZW...</v>
          </cell>
          <cell r="B2829" t="str">
            <v>CLAIMS ON GENERAL GOVT. (NET)</v>
          </cell>
        </row>
        <row r="2830">
          <cell r="A2830" t="str">
            <v>70L..ZF...</v>
          </cell>
          <cell r="B2830" t="str">
            <v>RUBBER EXPORTS</v>
          </cell>
        </row>
        <row r="2831">
          <cell r="A2831" t="str">
            <v>76SMDZF...</v>
          </cell>
          <cell r="B2831" t="str">
            <v>SWINE MEAT INDEX</v>
          </cell>
        </row>
        <row r="2832">
          <cell r="A2832" t="str">
            <v>.4..DZF...</v>
          </cell>
          <cell r="B2832" t="str">
            <v>RESERVE BANK OTHER LIAB</v>
          </cell>
        </row>
        <row r="2833">
          <cell r="A2833" t="str">
            <v>66.T.ZF...</v>
          </cell>
          <cell r="B2833" t="str">
            <v>TOURIST ARRIVALS INDEX</v>
          </cell>
        </row>
        <row r="2834">
          <cell r="A2834" t="str">
            <v>84B..ZF...</v>
          </cell>
          <cell r="B2834" t="str">
            <v>OTHER</v>
          </cell>
        </row>
        <row r="2835">
          <cell r="A2835" t="str">
            <v>.2AF.ZF...</v>
          </cell>
          <cell r="B2835" t="str">
            <v>STAND-BY:AGREED AMOUNT</v>
          </cell>
        </row>
        <row r="2836">
          <cell r="A2836" t="str">
            <v>51N..ZFHIC</v>
          </cell>
          <cell r="B2836" t="str">
            <v>FOREIGN ASSETS NET</v>
          </cell>
        </row>
        <row r="2837">
          <cell r="A2837" t="str">
            <v>74DGZZF...</v>
          </cell>
          <cell r="B2837" t="str">
            <v>PALM OIL:MALAYSIA</v>
          </cell>
        </row>
        <row r="2838">
          <cell r="A2838" t="str">
            <v>76DLDZF...</v>
          </cell>
          <cell r="B2838" t="str">
            <v>PEPPER,SINGAPORE</v>
          </cell>
        </row>
        <row r="2839">
          <cell r="A2839" t="str">
            <v>99B.PZF...</v>
          </cell>
          <cell r="B2839" t="str">
            <v>GDP VOL. 1985 PRICES</v>
          </cell>
        </row>
        <row r="2840">
          <cell r="A2840" t="str">
            <v>74TXDZF...</v>
          </cell>
          <cell r="B2840" t="str">
            <v>TERMS OF TRADE % CHANGE</v>
          </cell>
        </row>
        <row r="2841">
          <cell r="A2841" t="str">
            <v>81...ZF...</v>
          </cell>
          <cell r="B2841" t="str">
            <v>REVENUE</v>
          </cell>
        </row>
        <row r="2842">
          <cell r="A2842" t="str">
            <v>.3BADZF...</v>
          </cell>
          <cell r="B2842" t="str">
            <v>GOVERNMENT</v>
          </cell>
        </row>
        <row r="2843">
          <cell r="A2843" t="str">
            <v>..XF.ZF...</v>
          </cell>
          <cell r="B2843" t="str">
            <v>SECONDARY RATE, PD AVERAGE</v>
          </cell>
        </row>
        <row r="2844">
          <cell r="A2844" t="str">
            <v>.2TL.ZF...</v>
          </cell>
          <cell r="B2844" t="str">
            <v>FUND CREDIT &amp; LOANS</v>
          </cell>
        </row>
        <row r="2845">
          <cell r="A2845" t="str">
            <v>71..BZF...</v>
          </cell>
          <cell r="B2845" t="str">
            <v>IMPORTS,CIF</v>
          </cell>
        </row>
        <row r="2846">
          <cell r="A2846" t="str">
            <v>12D.UZW...</v>
          </cell>
          <cell r="B2846" t="str">
            <v>CLAIMS ON OTHER RESIDENT SECTORS</v>
          </cell>
        </row>
        <row r="2847">
          <cell r="A2847" t="str">
            <v>70AA.ZF...</v>
          </cell>
          <cell r="B2847" t="str">
            <v>CRUDE PETROLEUM Rails Omani</v>
          </cell>
        </row>
        <row r="2848">
          <cell r="A2848" t="str">
            <v>16C..ZK...</v>
          </cell>
          <cell r="B2848" t="str">
            <v>LIABILITIES TO NON-EA RESIDENTS</v>
          </cell>
        </row>
        <row r="2849">
          <cell r="A2849" t="str">
            <v>83...ZF...</v>
          </cell>
          <cell r="B2849" t="str">
            <v>LENDING MINUS REPLAYMENTS</v>
          </cell>
        </row>
        <row r="2850">
          <cell r="A2850" t="str">
            <v>42B.LZF...</v>
          </cell>
          <cell r="B2850" t="str">
            <v>CLAIMS ON LOCAL GOVT</v>
          </cell>
        </row>
        <row r="2851">
          <cell r="A2851" t="str">
            <v>42F.SZF...</v>
          </cell>
          <cell r="B2851" t="str">
            <v>CLAIMS ON OTHER FINAN INST</v>
          </cell>
        </row>
        <row r="2852">
          <cell r="A2852" t="str">
            <v>78BFDZF...</v>
          </cell>
          <cell r="B2852" t="str">
            <v>PORTFOLIO INVESTMENT ASSETS</v>
          </cell>
        </row>
        <row r="2853">
          <cell r="A2853" t="str">
            <v>60PD.ZF...</v>
          </cell>
          <cell r="B2853" t="str">
            <v>LONG TERM LOANS</v>
          </cell>
        </row>
        <row r="2854">
          <cell r="A2854" t="str">
            <v>c28..CG...</v>
          </cell>
          <cell r="B2854" t="str">
            <v xml:space="preserve">Other payments </v>
          </cell>
        </row>
        <row r="2855">
          <cell r="A2855" t="str">
            <v>71A.DZF...</v>
          </cell>
          <cell r="B2855" t="str">
            <v>PETROLEUM IMPORTS</v>
          </cell>
        </row>
        <row r="2856">
          <cell r="A2856" t="str">
            <v>.2FZ.ZF...</v>
          </cell>
          <cell r="B2856" t="str">
            <v>ACTUAL HOLDNG IN % OF QUOTA</v>
          </cell>
        </row>
        <row r="2857">
          <cell r="A2857" t="str">
            <v>..XF.ZF...</v>
          </cell>
          <cell r="B2857" t="str">
            <v>SECONDARY RATE,PD.AVERAGE</v>
          </cell>
        </row>
        <row r="2858">
          <cell r="A2858" t="str">
            <v>55L..ZFHIC</v>
          </cell>
          <cell r="B2858" t="str">
            <v>LIQUID LIABILITIES</v>
          </cell>
        </row>
        <row r="2859">
          <cell r="A2859" t="str">
            <v>.1AMDZF...</v>
          </cell>
          <cell r="B2859" t="str">
            <v>GOLD MILLION OUNCES</v>
          </cell>
        </row>
        <row r="2860">
          <cell r="A2860" t="str">
            <v>42B.SZF...</v>
          </cell>
          <cell r="B2860" t="str">
            <v>CLAIMS ON OFFICIAL ENTITIES</v>
          </cell>
        </row>
        <row r="2861">
          <cell r="A2861" t="str">
            <v>99B.PWF...</v>
          </cell>
          <cell r="B2861" t="str">
            <v>GDP VOL 1986 PRICES</v>
          </cell>
        </row>
        <row r="2862">
          <cell r="A2862" t="str">
            <v>.1BF.ZF...</v>
          </cell>
          <cell r="B2862" t="str">
            <v>SDR HOLDING IN % OF ALLOCATION</v>
          </cell>
        </row>
        <row r="2863">
          <cell r="A2863" t="str">
            <v>83...ZF...</v>
          </cell>
          <cell r="B2863" t="str">
            <v>LENDING MINUS REPAYMENTS</v>
          </cell>
        </row>
        <row r="2864">
          <cell r="A2864" t="str">
            <v>16J..ZF...</v>
          </cell>
          <cell r="B2864" t="str">
            <v>LIABS TO NONBANK FINANCIAL INSTS</v>
          </cell>
        </row>
        <row r="2865">
          <cell r="A2865" t="str">
            <v>cNCB.BA...</v>
          </cell>
          <cell r="B2865" t="str">
            <v xml:space="preserve">Net change in the stock of cash [=3212+3222] </v>
          </cell>
        </row>
        <row r="2866">
          <cell r="A2866" t="str">
            <v>40..NZF...</v>
          </cell>
          <cell r="B2866" t="str">
            <v>RESERVES</v>
          </cell>
        </row>
        <row r="2867">
          <cell r="A2867" t="str">
            <v>99B.PZF...</v>
          </cell>
          <cell r="B2867" t="str">
            <v>GDP VOL. 1975 PRICES</v>
          </cell>
        </row>
        <row r="2868">
          <cell r="A2868" t="str">
            <v>71..AZF...</v>
          </cell>
          <cell r="B2868" t="str">
            <v>IMPORTS,CIF</v>
          </cell>
        </row>
        <row r="2869">
          <cell r="A2869" t="str">
            <v>.7B.DZF...</v>
          </cell>
          <cell r="B2869" t="str">
            <v>BANKING INSTS.: LIABS.</v>
          </cell>
        </row>
        <row r="2870">
          <cell r="A2870" t="str">
            <v>..B..ZF...</v>
          </cell>
          <cell r="B2870" t="str">
            <v>THREE-MONTH FORWARD RATE</v>
          </cell>
        </row>
        <row r="2871">
          <cell r="A2871" t="str">
            <v>76..DZF...</v>
          </cell>
          <cell r="B2871" t="str">
            <v>EXPORT PRICES</v>
          </cell>
        </row>
        <row r="2872">
          <cell r="A2872" t="str">
            <v>..DG.ZF...</v>
          </cell>
          <cell r="B2872" t="str">
            <v>PAR/CENTRAL/MARKET CONVERSION</v>
          </cell>
        </row>
        <row r="2873">
          <cell r="A2873" t="str">
            <v>88BE.ZF...</v>
          </cell>
          <cell r="B2873" t="str">
            <v>OTHERS</v>
          </cell>
        </row>
        <row r="2874">
          <cell r="A2874" t="str">
            <v>74E.DZF...</v>
          </cell>
          <cell r="B2874" t="str">
            <v>EXPORT PRICES: COFFEE    2000</v>
          </cell>
        </row>
        <row r="2875">
          <cell r="A2875" t="str">
            <v>99B.PZF...</v>
          </cell>
          <cell r="B2875" t="str">
            <v>GDP VOL. 1981/82 PRICES</v>
          </cell>
        </row>
        <row r="2876">
          <cell r="A2876" t="str">
            <v>c3205CG...</v>
          </cell>
          <cell r="B2876" t="str">
            <v>Shares and other equity [3215+3225]</v>
          </cell>
        </row>
        <row r="2877">
          <cell r="A2877" t="str">
            <v>.7A.DZF...</v>
          </cell>
          <cell r="B2877" t="str">
            <v>COMMERCIAL BANKS: FRGN ASSETS</v>
          </cell>
        </row>
        <row r="2878">
          <cell r="A2878" t="str">
            <v>74I.ZZF...</v>
          </cell>
          <cell r="B2878" t="str">
            <v>SUGAR: US CENTS/LB</v>
          </cell>
        </row>
        <row r="2879">
          <cell r="A2879" t="str">
            <v>76D.ZZF...</v>
          </cell>
          <cell r="B2879" t="str">
            <v>WHEAT (US$/BUSHEL)PRICE:US</v>
          </cell>
        </row>
        <row r="2880">
          <cell r="A2880" t="str">
            <v>66EYCZF...</v>
          </cell>
          <cell r="B2880" t="str">
            <v>MANUFACTURING PROD, SEAS ADJ</v>
          </cell>
        </row>
        <row r="2881">
          <cell r="A2881" t="str">
            <v>76U.DZF...</v>
          </cell>
          <cell r="B2881" t="str">
            <v>BANANAS LAT/AMER.US.P.</v>
          </cell>
        </row>
        <row r="2882">
          <cell r="A2882" t="str">
            <v>11...ZK...</v>
          </cell>
          <cell r="B2882" t="str">
            <v>CLAIMS ON NON-EA RESIDENTS</v>
          </cell>
        </row>
        <row r="2883">
          <cell r="A2883" t="str">
            <v>26D.HZF...</v>
          </cell>
          <cell r="B2883" t="str">
            <v>CENTRAL GOVERNMENT DEPOSITS</v>
          </cell>
        </row>
        <row r="2884">
          <cell r="A2884" t="str">
            <v>.7B.DZF...</v>
          </cell>
          <cell r="B2884" t="str">
            <v>COMMERCIAL BANKS LIABILITIES</v>
          </cell>
        </row>
        <row r="2885">
          <cell r="A2885" t="str">
            <v>84Y..ZF...</v>
          </cell>
          <cell r="B2885" t="str">
            <v>AMORTIZATION</v>
          </cell>
        </row>
        <row r="2886">
          <cell r="A2886" t="str">
            <v>72N..ZF...</v>
          </cell>
          <cell r="B2886" t="str">
            <v>RICE</v>
          </cell>
        </row>
        <row r="2887">
          <cell r="A2887" t="str">
            <v>26G..ZK...</v>
          </cell>
          <cell r="B2887" t="str">
            <v>LIABS TO NATIONAL CENTRAL BANK</v>
          </cell>
        </row>
        <row r="2888">
          <cell r="A2888" t="str">
            <v>66..IZF...</v>
          </cell>
          <cell r="B2888" t="str">
            <v>INDUSTRIAL PROD UNADJ, 2000=100</v>
          </cell>
        </row>
        <row r="2889">
          <cell r="A2889" t="str">
            <v>78BIDZF...</v>
          </cell>
          <cell r="B2889" t="str">
            <v>OTHER INVESTMENT LIAB., N.I.E.</v>
          </cell>
        </row>
        <row r="2890">
          <cell r="A2890" t="str">
            <v>15C..ZF...</v>
          </cell>
          <cell r="B2890" t="str">
            <v>OF WHICH: COMM PREPAYMENTS</v>
          </cell>
        </row>
        <row r="2891">
          <cell r="A2891" t="str">
            <v>16L..ZK...</v>
          </cell>
          <cell r="B2891" t="str">
            <v>LOANS</v>
          </cell>
        </row>
        <row r="2892">
          <cell r="A2892" t="str">
            <v>.2KXSZF...</v>
          </cell>
          <cell r="B2892" t="str">
            <v>EFF: OUTSTANDING</v>
          </cell>
        </row>
        <row r="2893">
          <cell r="A2893" t="str">
            <v>84C..ZF...</v>
          </cell>
          <cell r="B2893" t="str">
            <v>BORROWING: DOMESTIC</v>
          </cell>
        </row>
        <row r="2894">
          <cell r="A2894" t="str">
            <v>76ULDZF...</v>
          </cell>
          <cell r="B2894" t="str">
            <v>NEWSPRINT U.S/N.YORK</v>
          </cell>
        </row>
        <row r="2895">
          <cell r="A2895" t="str">
            <v>90N..ZF...</v>
          </cell>
          <cell r="B2895" t="str">
            <v>EXPORTS (NET)</v>
          </cell>
        </row>
        <row r="2896">
          <cell r="A2896" t="str">
            <v>14D.UZK...</v>
          </cell>
          <cell r="B2896" t="str">
            <v>DEMAND DEPOSITS OF OTHER SECTORS</v>
          </cell>
        </row>
        <row r="2897">
          <cell r="A2897" t="str">
            <v>99B.PWF...</v>
          </cell>
          <cell r="B2897" t="str">
            <v>GDP VOL. 1997 PRICES</v>
          </cell>
        </row>
        <row r="2898">
          <cell r="A2898" t="str">
            <v>c31..CG...</v>
          </cell>
          <cell r="B2898" t="str">
            <v xml:space="preserve">Net cash outflow from investments in nonfinancial assets [311-312] </v>
          </cell>
        </row>
        <row r="2899">
          <cell r="A2899" t="str">
            <v>71.M.ZF...</v>
          </cell>
          <cell r="B2899" t="str">
            <v>IMP EXCL MILITARY GOODS</v>
          </cell>
        </row>
        <row r="2900">
          <cell r="A2900" t="str">
            <v>36CL.ZF...</v>
          </cell>
          <cell r="B2900" t="str">
            <v>LONG TERM FOREIGN BORROWING</v>
          </cell>
        </row>
        <row r="2901">
          <cell r="A2901" t="str">
            <v>56E..ZF...</v>
          </cell>
          <cell r="B2901" t="str">
            <v>COUTERPART FUNDS</v>
          </cell>
        </row>
        <row r="2902">
          <cell r="A2902" t="str">
            <v>26N.UZW...</v>
          </cell>
          <cell r="B2902" t="str">
            <v>BONDS &amp; MONEY MKT INSTRUMENTS</v>
          </cell>
        </row>
        <row r="2903">
          <cell r="A2903" t="str">
            <v>60F..ZF...</v>
          </cell>
          <cell r="B2903" t="str">
            <v>DISCOUNTS(-)OR PREMIUMS F.R.</v>
          </cell>
        </row>
        <row r="2904">
          <cell r="A2904" t="str">
            <v>..AE.ZFHIC</v>
          </cell>
          <cell r="B2904" t="str">
            <v>MARKET RATE, END OF PERIOD</v>
          </cell>
        </row>
        <row r="2905">
          <cell r="A2905" t="str">
            <v>76NIZZF...</v>
          </cell>
          <cell r="B2905" t="str">
            <v>LINSEED OIL</v>
          </cell>
        </row>
        <row r="2906">
          <cell r="A2906" t="str">
            <v>.2TL.ZF...</v>
          </cell>
          <cell r="B2906" t="str">
            <v>UFC &amp; USE OF FUND ADMN RESOURC</v>
          </cell>
        </row>
        <row r="2907">
          <cell r="A2907" t="str">
            <v>76SOZZF...</v>
          </cell>
          <cell r="B2907" t="str">
            <v>SUNFLOWER OIL</v>
          </cell>
        </row>
        <row r="2908">
          <cell r="A2908" t="str">
            <v>c2...GG...</v>
          </cell>
          <cell r="B2908" t="str">
            <v>Cash payments for operating activities</v>
          </cell>
        </row>
        <row r="2909">
          <cell r="A2909" t="str">
            <v>36AC.ZF...</v>
          </cell>
          <cell r="B2909" t="str">
            <v>LIABS. OF CENTRAL BANK: SECS.</v>
          </cell>
        </row>
        <row r="2910">
          <cell r="A2910" t="str">
            <v>76DFDZF...</v>
          </cell>
          <cell r="B2910" t="str">
            <v>PALM KERNELS (ROTTERDAM)</v>
          </cell>
        </row>
        <row r="2911">
          <cell r="A2911" t="str">
            <v>11...ZW...</v>
          </cell>
          <cell r="B2911" t="str">
            <v>foreign assets</v>
          </cell>
        </row>
        <row r="2912">
          <cell r="A2912" t="str">
            <v>79LGDZF...</v>
          </cell>
          <cell r="B2912" t="str">
            <v>OI MON AUTH LIAB: EPS</v>
          </cell>
        </row>
        <row r="2913">
          <cell r="A2913" t="str">
            <v>.2FZ.ZF...</v>
          </cell>
          <cell r="B2913" t="str">
            <v>FUND HOLDING IN % OF QUOTA</v>
          </cell>
        </row>
        <row r="2914">
          <cell r="A2914" t="str">
            <v>63C..ZF...</v>
          </cell>
          <cell r="B2914" t="str">
            <v>WPI:IMPORTED GOODS</v>
          </cell>
        </row>
        <row r="2915">
          <cell r="A2915" t="str">
            <v>14M..ZK...</v>
          </cell>
          <cell r="B2915" t="str">
            <v>CURRENCY PUT INTO CIRCULATION</v>
          </cell>
        </row>
        <row r="2916">
          <cell r="A2916" t="str">
            <v>74HAZZF...</v>
          </cell>
          <cell r="B2916" t="str">
            <v>WOOL:AUSTRALIA</v>
          </cell>
        </row>
        <row r="2917">
          <cell r="A2917" t="str">
            <v>22S..ZK...</v>
          </cell>
          <cell r="B2917" t="str">
            <v>CLAIMS ON OTHER SECTORS</v>
          </cell>
        </row>
        <row r="2918">
          <cell r="A2918" t="str">
            <v>.2KK.ZF...</v>
          </cell>
          <cell r="B2918" t="str">
            <v>TOTAL PURCH.EXCL.RT, IN PD</v>
          </cell>
        </row>
        <row r="2919">
          <cell r="A2919" t="str">
            <v>.2AT.ZF...</v>
          </cell>
          <cell r="B2919" t="str">
            <v>ST-BY &amp; EFF UNDISBURSED</v>
          </cell>
        </row>
        <row r="2920">
          <cell r="A2920" t="str">
            <v>32F..ZF...</v>
          </cell>
          <cell r="B2920" t="str">
            <v>CLAIMS ON OTHER FINANC.INST.</v>
          </cell>
        </row>
        <row r="2921">
          <cell r="A2921" t="str">
            <v>99B.PZF...</v>
          </cell>
          <cell r="B2921" t="str">
            <v>GDP VOL 1985 PRICES</v>
          </cell>
        </row>
        <row r="2922">
          <cell r="A2922" t="str">
            <v>12F..ZF...</v>
          </cell>
          <cell r="B2922" t="str">
            <v>CLAIMS ON OTHER FINANCIAL INSTS.</v>
          </cell>
        </row>
        <row r="2923">
          <cell r="A2923" t="str">
            <v>99B.PXF...</v>
          </cell>
          <cell r="B2923" t="str">
            <v>GDP AT 1995 PRICES</v>
          </cell>
        </row>
        <row r="2924">
          <cell r="A2924" t="str">
            <v>60A..ZF...</v>
          </cell>
          <cell r="B2924" t="str">
            <v>REPURCHASE AGREEMENTS</v>
          </cell>
        </row>
        <row r="2925">
          <cell r="A2925" t="str">
            <v>17RV.ZF...</v>
          </cell>
          <cell r="B2925" t="str">
            <v>O/W: VALUATION ADJUSTMENT</v>
          </cell>
        </row>
        <row r="2926">
          <cell r="A2926" t="str">
            <v>76IAZZFM02</v>
          </cell>
          <cell r="B2926" t="str">
            <v>SUGAR:US</v>
          </cell>
        </row>
        <row r="2927">
          <cell r="A2927" t="str">
            <v>35ABUZW...</v>
          </cell>
          <cell r="B2927" t="str">
            <v>OTHER DEPOSITS OVER 2-YRS</v>
          </cell>
        </row>
        <row r="2928">
          <cell r="A2928" t="str">
            <v>35L..ZF...</v>
          </cell>
          <cell r="B2928" t="str">
            <v>MONEY PLUS QUASI MONEY (M3)</v>
          </cell>
        </row>
        <row r="2929">
          <cell r="A2929" t="str">
            <v>42D..ZK...</v>
          </cell>
          <cell r="B2929" t="str">
            <v>CLAIMS ON PRIVATE SECTOR</v>
          </cell>
        </row>
        <row r="2930">
          <cell r="A2930" t="str">
            <v>80...ZF...</v>
          </cell>
          <cell r="B2930" t="str">
            <v>DEFICIT (-)  OR SURPLUS</v>
          </cell>
        </row>
        <row r="2931">
          <cell r="A2931" t="str">
            <v>.7K.DZF...</v>
          </cell>
          <cell r="B2931" t="str">
            <v>OTHER LIC BKS:FRGN ASSETS</v>
          </cell>
        </row>
        <row r="2932">
          <cell r="A2932" t="str">
            <v>99B.RZF...</v>
          </cell>
          <cell r="B2932" t="str">
            <v>GDP AT 1970 PRICES</v>
          </cell>
        </row>
        <row r="2933">
          <cell r="A2933" t="str">
            <v>42C..ZF...</v>
          </cell>
          <cell r="B2933" t="str">
            <v>CLAIMS ON PUBLIC ENTERPRISES</v>
          </cell>
        </row>
        <row r="2934">
          <cell r="A2934" t="str">
            <v>71..AZF...</v>
          </cell>
          <cell r="B2934" t="str">
            <v>IMPORTS, CIF</v>
          </cell>
        </row>
        <row r="2935">
          <cell r="A2935" t="str">
            <v>a6307BA...</v>
          </cell>
          <cell r="B2935" t="str">
            <v>Financial derivatives [6317+6327]</v>
          </cell>
        </row>
        <row r="2936">
          <cell r="A2936" t="str">
            <v>71AA.ZF...</v>
          </cell>
          <cell r="B2936" t="str">
            <v>CRUDE PETROLEUM</v>
          </cell>
        </row>
        <row r="2937">
          <cell r="A2937" t="str">
            <v>71AB.ZF...</v>
          </cell>
          <cell r="B2937" t="str">
            <v>REFINED PETROLEUM IMPORTS</v>
          </cell>
        </row>
        <row r="2938">
          <cell r="A2938" t="str">
            <v>99B.RYW...</v>
          </cell>
          <cell r="B2938" t="str">
            <v>GDP VOL 2000 REF., CHAINED</v>
          </cell>
        </row>
        <row r="2939">
          <cell r="A2939" t="str">
            <v>cCSDzBA...</v>
          </cell>
          <cell r="B2939" t="str">
            <v xml:space="preserve">Statistical discrepancy [CSD-32x+33-NCB] </v>
          </cell>
        </row>
        <row r="2940">
          <cell r="A2940" t="str">
            <v>59TB.ZF...</v>
          </cell>
          <cell r="B2940" t="str">
            <v>RESIDENTS</v>
          </cell>
        </row>
        <row r="2941">
          <cell r="A2941" t="str">
            <v>..RH.ZF...</v>
          </cell>
          <cell r="B2941" t="str">
            <v>PRINCIPAL RATE</v>
          </cell>
        </row>
        <row r="2942">
          <cell r="A2942" t="str">
            <v>76DGDZF...</v>
          </cell>
          <cell r="B2942" t="str">
            <v>PALM OIL MALAYSIA (U.K.)</v>
          </cell>
        </row>
        <row r="2943">
          <cell r="A2943" t="str">
            <v>.2KXSZF...</v>
          </cell>
          <cell r="B2943" t="str">
            <v>NET DRAW.UNDER EXT.FAC.,CUM.</v>
          </cell>
        </row>
        <row r="2944">
          <cell r="A2944" t="str">
            <v>64A..ZF...</v>
          </cell>
          <cell r="B2944" t="str">
            <v>CONSUMER PRICES</v>
          </cell>
        </row>
        <row r="2945">
          <cell r="A2945" t="str">
            <v>84...ZW...</v>
          </cell>
          <cell r="B2945" t="str">
            <v>NET BORROWING</v>
          </cell>
        </row>
        <row r="2946">
          <cell r="A2946" t="str">
            <v>76F.ZZFM01</v>
          </cell>
          <cell r="B2946" t="str">
            <v>COTTON,12 MKTS (US$/100LBS)</v>
          </cell>
        </row>
        <row r="2947">
          <cell r="A2947" t="str">
            <v>99B.PXW...</v>
          </cell>
          <cell r="B2947" t="str">
            <v>GOSS DOMESTIC PRODUCT 2004 PRICES</v>
          </cell>
        </row>
        <row r="2948">
          <cell r="A2948" t="str">
            <v>21...ZK...</v>
          </cell>
          <cell r="B2948" t="str">
            <v>CLAIMS ON NONRESIDENTS</v>
          </cell>
        </row>
        <row r="2949">
          <cell r="A2949" t="str">
            <v>.3..DZF...</v>
          </cell>
          <cell r="B2949" t="str">
            <v>MONETARY AUTH.:OTHER ASSETS</v>
          </cell>
        </row>
        <row r="2950">
          <cell r="A2950" t="str">
            <v>81Y..ZF...</v>
          </cell>
          <cell r="B2950" t="str">
            <v>TOTAL REVENUE &amp; GRANTS</v>
          </cell>
        </row>
        <row r="2951">
          <cell r="A2951" t="str">
            <v>70AF.ZF...</v>
          </cell>
          <cell r="B2951" t="str">
            <v>COCONUT PRODUCTS</v>
          </cell>
        </row>
        <row r="2952">
          <cell r="A2952" t="str">
            <v>25...ZK...</v>
          </cell>
          <cell r="B2952" t="str">
            <v>OTHER DEPOSITS INCLUDED IN BROAD MONEY</v>
          </cell>
        </row>
        <row r="2953">
          <cell r="A2953" t="str">
            <v>99B.RXF...</v>
          </cell>
          <cell r="B2953" t="str">
            <v>GDP VOLUME 2003 REF., CHAINED</v>
          </cell>
        </row>
        <row r="2954">
          <cell r="A2954" t="str">
            <v>.7F.DZF...</v>
          </cell>
          <cell r="B2954" t="str">
            <v>NONBANK FIN. INSTS.:LIABLS</v>
          </cell>
        </row>
        <row r="2955">
          <cell r="A2955" t="str">
            <v>c24..BA...</v>
          </cell>
          <cell r="B2955" t="str">
            <v xml:space="preserve">Interest </v>
          </cell>
        </row>
        <row r="2956">
          <cell r="A2956" t="str">
            <v>16S..ZK...</v>
          </cell>
          <cell r="B2956" t="str">
            <v>SEC.OT.TH.SHARES EXCL.F/BROAD MONEY</v>
          </cell>
        </row>
        <row r="2957">
          <cell r="A2957" t="str">
            <v>.2EHSZF...</v>
          </cell>
          <cell r="B2957" t="str">
            <v>USE OF UND CREDIT:SAF LOANS</v>
          </cell>
        </row>
        <row r="2958">
          <cell r="A2958" t="str">
            <v>.2AT.ZF...</v>
          </cell>
          <cell r="B2958" t="str">
            <v>STAND-BY &amp; EFF UNDISBURSED</v>
          </cell>
        </row>
        <row r="2959">
          <cell r="A2959" t="str">
            <v>64A..ZF...</v>
          </cell>
          <cell r="B2959" t="str">
            <v>CONS. PRICES, EUROPEAN (1985)</v>
          </cell>
        </row>
        <row r="2960">
          <cell r="A2960" t="str">
            <v>12D..ZW...</v>
          </cell>
          <cell r="B2960" t="str">
            <v>claims on other resident sectors</v>
          </cell>
        </row>
        <row r="2961">
          <cell r="A2961" t="str">
            <v>99B.PYF...</v>
          </cell>
          <cell r="B2961" t="str">
            <v>GDP 1997 PRICES</v>
          </cell>
        </row>
        <row r="2962">
          <cell r="A2962" t="str">
            <v>99B.PZF...</v>
          </cell>
          <cell r="B2962" t="str">
            <v>GDP VOL AT 1970 PRICES</v>
          </cell>
        </row>
        <row r="2963">
          <cell r="A2963" t="str">
            <v>.2EGSZF...</v>
          </cell>
          <cell r="B2963" t="str">
            <v>UFC (GRA) OUTSTANDING</v>
          </cell>
        </row>
        <row r="2964">
          <cell r="A2964" t="str">
            <v>.7E.DZF...</v>
          </cell>
          <cell r="B2964" t="str">
            <v>NONBANK FINANCIAL INSTS: ASSETS</v>
          </cell>
        </row>
        <row r="2965">
          <cell r="A2965" t="str">
            <v>.7B.DZF...</v>
          </cell>
          <cell r="B2965" t="str">
            <v>FOREIGN LIABILITIES</v>
          </cell>
        </row>
        <row r="2966">
          <cell r="A2966" t="str">
            <v>71JR.ZF...</v>
          </cell>
          <cell r="B2966" t="str">
            <v>DIAMONDS</v>
          </cell>
        </row>
        <row r="2967">
          <cell r="A2967" t="str">
            <v>25E..ZF...</v>
          </cell>
          <cell r="B2967" t="str">
            <v>OTHER DEPOSITS</v>
          </cell>
        </row>
        <row r="2968">
          <cell r="A2968" t="str">
            <v>.4..DZF...</v>
          </cell>
          <cell r="B2968" t="str">
            <v>CENTRAL BANK:OTHER LIAB.</v>
          </cell>
        </row>
        <row r="2969">
          <cell r="A2969" t="str">
            <v>99B.PZW...</v>
          </cell>
          <cell r="B2969" t="str">
            <v>GDP VOLUME 1995 PRICES</v>
          </cell>
        </row>
        <row r="2970">
          <cell r="A2970" t="str">
            <v>35ABUZW...</v>
          </cell>
          <cell r="B2970" t="str">
            <v>OF WHICH: OVER 2-YEAR MATURITY</v>
          </cell>
        </row>
        <row r="2971">
          <cell r="A2971" t="str">
            <v>.7F.DZF...</v>
          </cell>
          <cell r="B2971" t="str">
            <v>OFI LIABILITIES</v>
          </cell>
        </row>
        <row r="2972">
          <cell r="A2972" t="str">
            <v>74G.ZZF...</v>
          </cell>
          <cell r="B2972" t="str">
            <v>UNIT VALUE OF IRON ORE</v>
          </cell>
        </row>
        <row r="2973">
          <cell r="A2973" t="str">
            <v>26I..ZF...</v>
          </cell>
          <cell r="B2973" t="str">
            <v>LIAB. TO OTHER BANKING INST.</v>
          </cell>
        </row>
        <row r="2974">
          <cell r="A2974" t="str">
            <v>.4..DZF...</v>
          </cell>
          <cell r="B2974" t="str">
            <v>MONETARY AUTHOR:OTHER LIABS.</v>
          </cell>
        </row>
        <row r="2975">
          <cell r="A2975" t="str">
            <v>32F..ZF...</v>
          </cell>
          <cell r="B2975" t="str">
            <v>CLAIMS ON OTHER FIN INST</v>
          </cell>
        </row>
        <row r="2976">
          <cell r="A2976" t="str">
            <v>..EA.ZF...</v>
          </cell>
          <cell r="B2976" t="str">
            <v>GREEK DRACHMA PER EURO:END PD.</v>
          </cell>
        </row>
        <row r="2977">
          <cell r="A2977" t="str">
            <v>42B.SZF...</v>
          </cell>
          <cell r="B2977" t="str">
            <v>CLAIMS ON LOCAL GOVERNMENTS</v>
          </cell>
        </row>
        <row r="2978">
          <cell r="A2978" t="str">
            <v>.7BXDZF...</v>
          </cell>
          <cell r="B2978" t="str">
            <v>DMB: LIABS. NONCONVERTIBLE</v>
          </cell>
        </row>
        <row r="2979">
          <cell r="A2979" t="str">
            <v>70U..ZF...</v>
          </cell>
          <cell r="B2979" t="str">
            <v>EXPORTS OF BANANA</v>
          </cell>
        </row>
        <row r="2980">
          <cell r="A2980" t="str">
            <v>.2KXSZF...</v>
          </cell>
          <cell r="B2980" t="str">
            <v>EXTENDED FACILITY OUTSTANDING</v>
          </cell>
        </row>
        <row r="2981">
          <cell r="A2981" t="str">
            <v>.7E.DZF...</v>
          </cell>
          <cell r="B2981" t="str">
            <v>NONBANK FINANCIAL INST.: ASSETS</v>
          </cell>
        </row>
        <row r="2982">
          <cell r="A2982" t="str">
            <v>72FR.ZF...</v>
          </cell>
          <cell r="B2982" t="str">
            <v>ANTIMONY</v>
          </cell>
        </row>
        <row r="2983">
          <cell r="A2983" t="str">
            <v>70AB.ZF...</v>
          </cell>
          <cell r="B2983" t="str">
            <v>PETROLEUM PRODUCTS,VALUE</v>
          </cell>
        </row>
        <row r="2984">
          <cell r="A2984" t="str">
            <v>74ML.ZF...</v>
          </cell>
          <cell r="B2984" t="str">
            <v>SISAL</v>
          </cell>
        </row>
        <row r="2985">
          <cell r="A2985" t="str">
            <v>.7AYDZF...</v>
          </cell>
          <cell r="B2985" t="str">
            <v>DEP.MON.BANKS: ASSETS NONCONV.</v>
          </cell>
        </row>
        <row r="2986">
          <cell r="A2986" t="str">
            <v>74FBDZF...</v>
          </cell>
          <cell r="B2986" t="str">
            <v>COTTON LONG MEDIUM UNIT VALUE</v>
          </cell>
        </row>
        <row r="2987">
          <cell r="A2987" t="str">
            <v>60A..ZF...</v>
          </cell>
          <cell r="B2987" t="str">
            <v>RATE ON ADVANCES</v>
          </cell>
        </row>
        <row r="2988">
          <cell r="A2988" t="str">
            <v>.2EHSZF...</v>
          </cell>
          <cell r="B2988" t="str">
            <v>SAF OUTSTANDING</v>
          </cell>
        </row>
        <row r="2989">
          <cell r="A2989" t="str">
            <v>.2DUSZF...</v>
          </cell>
          <cell r="B2989" t="str">
            <v>NET CCFF(EXPORTS+CEREAL)</v>
          </cell>
        </row>
        <row r="2990">
          <cell r="A2990" t="str">
            <v>99B.PZF...</v>
          </cell>
          <cell r="B2990" t="str">
            <v>GDP 1990 PRICES</v>
          </cell>
        </row>
        <row r="2991">
          <cell r="A2991" t="str">
            <v>25B..ZF...</v>
          </cell>
          <cell r="B2991" t="str">
            <v>O/W: FOREIGN CURRENCY DEPS.</v>
          </cell>
        </row>
        <row r="2992">
          <cell r="A2992" t="str">
            <v>72RL.ZF...</v>
          </cell>
          <cell r="B2992" t="str">
            <v>LOGS AND TIMBER</v>
          </cell>
        </row>
        <row r="2993">
          <cell r="A2993" t="str">
            <v>a31.1CG...</v>
          </cell>
          <cell r="B2993" t="str">
            <v>Purchases of nonfinancial assets</v>
          </cell>
        </row>
        <row r="2994">
          <cell r="A2994" t="str">
            <v>25.IUZK...</v>
          </cell>
          <cell r="B2994" t="str">
            <v>CENTRAL GOVERNMENT MONETARY LIABILITIES</v>
          </cell>
        </row>
        <row r="2995">
          <cell r="A2995" t="str">
            <v>..RBTZF...</v>
          </cell>
          <cell r="B2995" t="str">
            <v>OFFICIAL RATE</v>
          </cell>
        </row>
        <row r="2996">
          <cell r="A2996" t="str">
            <v>54A..ZK...</v>
          </cell>
          <cell r="B2996" t="str">
            <v>CURRENCY OUTSIDE FINANCIAL CORPORATIONS</v>
          </cell>
        </row>
        <row r="2997">
          <cell r="A2997" t="str">
            <v>72FA.ZF...</v>
          </cell>
          <cell r="B2997" t="str">
            <v>COTTON YARN</v>
          </cell>
        </row>
        <row r="2998">
          <cell r="A2998" t="str">
            <v>80...ZF...</v>
          </cell>
          <cell r="B2998" t="str">
            <v>DEFICIT (-) SURPLUS</v>
          </cell>
        </row>
        <row r="2999">
          <cell r="A2999" t="str">
            <v>.7B.DZF...</v>
          </cell>
          <cell r="B2999" t="str">
            <v>DEPOSIT MONEY BANKS: LIAB</v>
          </cell>
        </row>
        <row r="3000">
          <cell r="A3000" t="str">
            <v>c22..CG...</v>
          </cell>
          <cell r="B3000" t="str">
            <v xml:space="preserve">Purchases of goods and services </v>
          </cell>
        </row>
        <row r="3001">
          <cell r="A3001" t="str">
            <v>12E..ZW...</v>
          </cell>
          <cell r="B3001" t="str">
            <v>claims on deposit money banks</v>
          </cell>
        </row>
        <row r="3002">
          <cell r="A3002" t="str">
            <v>76JIDZF...</v>
          </cell>
          <cell r="B3002" t="str">
            <v>SOYBEAN OIL US(ROT'DAM)</v>
          </cell>
        </row>
        <row r="3003">
          <cell r="A3003" t="str">
            <v>.7A.DZF...</v>
          </cell>
          <cell r="B3003" t="str">
            <v>DMB foreign assets</v>
          </cell>
        </row>
        <row r="3004">
          <cell r="A3004" t="str">
            <v>70F.DZF...</v>
          </cell>
          <cell r="B3004" t="str">
            <v>RAW COTTON</v>
          </cell>
        </row>
        <row r="3005">
          <cell r="A3005" t="str">
            <v>a24..GG...</v>
          </cell>
          <cell r="B3005" t="str">
            <v>Interest</v>
          </cell>
        </row>
        <row r="3006">
          <cell r="A3006" t="str">
            <v>.2KXSZF...</v>
          </cell>
          <cell r="B3006" t="str">
            <v>NET DRAW.UNDER EXT.FAC.,CUM</v>
          </cell>
        </row>
        <row r="3007">
          <cell r="A3007" t="str">
            <v>99B.PXF...</v>
          </cell>
          <cell r="B3007" t="str">
            <v>GDP AT 95/96 PRICES</v>
          </cell>
        </row>
        <row r="3008">
          <cell r="A3008" t="str">
            <v>66TB.ZF...</v>
          </cell>
          <cell r="B3008" t="str">
            <v>NO. OF TOURIST NIGHTS</v>
          </cell>
        </row>
        <row r="3009">
          <cell r="A3009" t="str">
            <v>60C.FZF...</v>
          </cell>
          <cell r="B3009" t="str">
            <v>TREASURY BILL RATE (FGN.CCY.)</v>
          </cell>
        </row>
        <row r="3010">
          <cell r="A3010" t="str">
            <v>80G..ZF...</v>
          </cell>
          <cell r="B3010" t="str">
            <v>DEFICIT/SURPLUS AS % OF GDP GG</v>
          </cell>
        </row>
        <row r="3011">
          <cell r="A3011" t="str">
            <v>cNCB.CG...</v>
          </cell>
          <cell r="B3011" t="str">
            <v>Net change in the stock of cash [=3212+3222]</v>
          </cell>
        </row>
        <row r="3012">
          <cell r="A3012" t="str">
            <v>82Z..ZF...</v>
          </cell>
          <cell r="B3012" t="str">
            <v>EXPENDITURE &amp; LENDINGS 82+83</v>
          </cell>
        </row>
        <row r="3013">
          <cell r="A3013" t="str">
            <v>99B.PZF...</v>
          </cell>
          <cell r="B3013" t="str">
            <v>GDP VOL. 1977 PRICES</v>
          </cell>
        </row>
        <row r="3014">
          <cell r="A3014" t="str">
            <v>76EBDZF...</v>
          </cell>
          <cell r="B3014" t="str">
            <v>COFFEE BRAZIL (N.YORK)</v>
          </cell>
        </row>
        <row r="3015">
          <cell r="A3015" t="str">
            <v>99B.RYW...</v>
          </cell>
          <cell r="B3015" t="str">
            <v>GDP VOL 1995 REF.,CHAINED</v>
          </cell>
        </row>
        <row r="3016">
          <cell r="A3016" t="str">
            <v>72EN.ZF...</v>
          </cell>
          <cell r="B3016" t="str">
            <v>NUTMEG</v>
          </cell>
        </row>
        <row r="3017">
          <cell r="A3017" t="str">
            <v>63B..ZF...</v>
          </cell>
          <cell r="B3017" t="str">
            <v>PRICES: HOME &amp; IMPORT GOODS</v>
          </cell>
        </row>
        <row r="3018">
          <cell r="A3018" t="str">
            <v>74Q.ZZF...</v>
          </cell>
          <cell r="B3018" t="str">
            <v>TIN:BOLIVIA</v>
          </cell>
        </row>
        <row r="3019">
          <cell r="A3019" t="str">
            <v>64A..ZF...</v>
          </cell>
          <cell r="B3019" t="str">
            <v>CPI Capital City</v>
          </cell>
        </row>
        <row r="3020">
          <cell r="A3020" t="str">
            <v>56AC.ZF...</v>
          </cell>
          <cell r="B3020" t="str">
            <v>LIAB. OF CENTRAL BANK:SECURITIES</v>
          </cell>
        </row>
        <row r="3021">
          <cell r="A3021" t="str">
            <v>..RH.ZF...</v>
          </cell>
          <cell r="B3021" t="str">
            <v>OFFICIAL RAE</v>
          </cell>
        </row>
        <row r="3022">
          <cell r="A3022" t="str">
            <v>74Q..ZF...</v>
          </cell>
          <cell r="B3022" t="str">
            <v>TIN</v>
          </cell>
        </row>
        <row r="3023">
          <cell r="A3023" t="str">
            <v>70R..ZF...</v>
          </cell>
          <cell r="B3023" t="str">
            <v>COCOA</v>
          </cell>
        </row>
        <row r="3024">
          <cell r="A3024" t="str">
            <v>25E..ZF...</v>
          </cell>
          <cell r="B3024" t="str">
            <v>OF WHICH: NONREPORTING BKS DE</v>
          </cell>
        </row>
        <row r="3025">
          <cell r="A3025" t="str">
            <v>74PR.ZF...</v>
          </cell>
          <cell r="B3025" t="str">
            <v>NICKEL</v>
          </cell>
        </row>
        <row r="3026">
          <cell r="A3026" t="str">
            <v>56G..ZF...</v>
          </cell>
          <cell r="B3026" t="str">
            <v>CREDIT DE LA BANQ. CENTRALE</v>
          </cell>
        </row>
        <row r="3027">
          <cell r="A3027" t="str">
            <v>.2KK.ZF...</v>
          </cell>
          <cell r="B3027" t="str">
            <v>TOTAL PURCH.EXCL.RT IN PD</v>
          </cell>
        </row>
        <row r="3028">
          <cell r="A3028" t="str">
            <v>32F..ZF...</v>
          </cell>
          <cell r="B3028" t="str">
            <v>CLAIMS ON OTHER FINANCIAL INST.</v>
          </cell>
        </row>
        <row r="3029">
          <cell r="A3029" t="str">
            <v>46C.KZF...</v>
          </cell>
          <cell r="B3029" t="str">
            <v>FOREIGN LIABILITIES</v>
          </cell>
        </row>
        <row r="3030">
          <cell r="A3030" t="str">
            <v>59TA.ZF...</v>
          </cell>
          <cell r="B3030" t="str">
            <v>NONRESIDENTS</v>
          </cell>
        </row>
        <row r="3031">
          <cell r="A3031" t="str">
            <v>26I..ZF...</v>
          </cell>
          <cell r="B3031" t="str">
            <v>CREDIT FROM JNV.&amp; DEV. BANKS</v>
          </cell>
        </row>
        <row r="3032">
          <cell r="A3032" t="str">
            <v>84A..ZFHIC</v>
          </cell>
          <cell r="B3032" t="str">
            <v>DOMESTIC FINANCING</v>
          </cell>
        </row>
        <row r="3033">
          <cell r="A3033" t="str">
            <v>32AN.ZFHIC</v>
          </cell>
          <cell r="B3033" t="str">
            <v>CLAIMS ON GOVERNMENT NET</v>
          </cell>
        </row>
        <row r="3034">
          <cell r="A3034" t="str">
            <v>84A..ZF...</v>
          </cell>
          <cell r="B3034" t="str">
            <v>DOMESTIC DEBT</v>
          </cell>
        </row>
        <row r="3035">
          <cell r="A3035" t="str">
            <v>40...ZF...</v>
          </cell>
          <cell r="B3035" t="str">
            <v>CASH</v>
          </cell>
        </row>
        <row r="3036">
          <cell r="A3036" t="str">
            <v>a6308GG...</v>
          </cell>
          <cell r="B3036" t="str">
            <v>Other accounts payable [6318+6328]</v>
          </cell>
        </row>
        <row r="3037">
          <cell r="A3037" t="str">
            <v>a3203GG...</v>
          </cell>
          <cell r="B3037" t="str">
            <v>Securities other than shares [3213+3223]</v>
          </cell>
        </row>
        <row r="3038">
          <cell r="A3038" t="str">
            <v>82Z..ZF...</v>
          </cell>
          <cell r="B3038" t="str">
            <v>EXPENDITURE &amp; LENDING-REPAY.</v>
          </cell>
        </row>
        <row r="3039">
          <cell r="A3039" t="str">
            <v>72JI.ZF...</v>
          </cell>
          <cell r="B3039" t="str">
            <v>SOYBEANS</v>
          </cell>
        </row>
        <row r="3040">
          <cell r="A3040" t="str">
            <v>41..LZF...</v>
          </cell>
          <cell r="B3040" t="str">
            <v>FOREIGN ASSETS</v>
          </cell>
        </row>
        <row r="3041">
          <cell r="A3041" t="str">
            <v>a28..GG...</v>
          </cell>
          <cell r="B3041" t="str">
            <v>Other expense</v>
          </cell>
        </row>
        <row r="3042">
          <cell r="A3042" t="str">
            <v>aNLBzCG...</v>
          </cell>
          <cell r="B3042" t="str">
            <v xml:space="preserve">Statistical discrepancy [NLB-32+33] </v>
          </cell>
        </row>
        <row r="3043">
          <cell r="A3043" t="str">
            <v>14C.UZW...</v>
          </cell>
          <cell r="B3043" t="str">
            <v>LIABILITIES TO BANKING INSTS</v>
          </cell>
        </row>
        <row r="3044">
          <cell r="A3044" t="str">
            <v>76K.DZF...</v>
          </cell>
          <cell r="B3044" t="str">
            <v>BEEF UNITED STATES N.Y.</v>
          </cell>
        </row>
        <row r="3045">
          <cell r="A3045" t="str">
            <v>76EBDZFM02</v>
          </cell>
          <cell r="B3045" t="str">
            <v>COFFEE: SANTOS #4</v>
          </cell>
        </row>
        <row r="3046">
          <cell r="A3046" t="str">
            <v>.7E.DZF...</v>
          </cell>
          <cell r="B3046" t="str">
            <v>FOREIGN ASSETS (O.F.I.)</v>
          </cell>
        </row>
        <row r="3047">
          <cell r="A3047" t="str">
            <v>36M..ZK...</v>
          </cell>
          <cell r="B3047" t="str">
            <v>FINANCIAL DERIVATIVES</v>
          </cell>
        </row>
        <row r="3048">
          <cell r="A3048" t="str">
            <v>.7E.DZF...</v>
          </cell>
          <cell r="B3048" t="str">
            <v>OTHER BANKING INST.: ASSETS</v>
          </cell>
        </row>
        <row r="3049">
          <cell r="A3049" t="str">
            <v>96F..ZFHIC</v>
          </cell>
          <cell r="B3049" t="str">
            <v>HOUSEH.CONS.EXPEND.,INCL.NPISHS</v>
          </cell>
        </row>
        <row r="3050">
          <cell r="A3050" t="str">
            <v>76F.ZZFM40</v>
          </cell>
          <cell r="B3050" t="str">
            <v>COTTON:LIVERPOOL</v>
          </cell>
        </row>
        <row r="3051">
          <cell r="A3051" t="str">
            <v>99B.RYF...</v>
          </cell>
          <cell r="B3051" t="str">
            <v>GDP VOLUME 2000 REF., CHAINED</v>
          </cell>
        </row>
        <row r="3052">
          <cell r="A3052" t="str">
            <v>.2AF.ZF...</v>
          </cell>
          <cell r="B3052" t="str">
            <v>SAND-BY:AGREED AMOUNT</v>
          </cell>
        </row>
        <row r="3053">
          <cell r="A3053" t="str">
            <v>63B..ZF...</v>
          </cell>
          <cell r="B3053" t="str">
            <v>WHOLESALE PRICES: HOME GOODS</v>
          </cell>
        </row>
        <row r="3054">
          <cell r="A3054" t="str">
            <v>52B..ZFHIC</v>
          </cell>
          <cell r="B3054" t="str">
            <v>CLAIMS ON LOCAL GOVERNMENT</v>
          </cell>
        </row>
        <row r="3055">
          <cell r="A3055" t="str">
            <v>.1A.DZF...</v>
          </cell>
          <cell r="B3055" t="str">
            <v>IMF - GOLD HOLDINGS</v>
          </cell>
        </row>
        <row r="3056">
          <cell r="A3056" t="str">
            <v>99B.PYF...</v>
          </cell>
          <cell r="B3056" t="str">
            <v>GDP AT 1989 PRICES</v>
          </cell>
        </row>
        <row r="3057">
          <cell r="A3057" t="str">
            <v>76Z.DZF...</v>
          </cell>
          <cell r="B3057" t="str">
            <v>FISHMEAL ALL OR/HAMBURG</v>
          </cell>
        </row>
        <row r="3058">
          <cell r="A3058" t="str">
            <v>.7A.DZF...</v>
          </cell>
          <cell r="B3058" t="str">
            <v>DEPOSIT BANKS:FOREIGN ASSETS</v>
          </cell>
        </row>
        <row r="3059">
          <cell r="A3059" t="str">
            <v>74EY.ZF...</v>
          </cell>
          <cell r="B3059" t="str">
            <v>EXPORT UNIT VALUE, INDUSTRY</v>
          </cell>
        </row>
        <row r="3060">
          <cell r="A3060" t="str">
            <v>70K..ZF...</v>
          </cell>
          <cell r="B3060" t="str">
            <v>BEEF</v>
          </cell>
        </row>
        <row r="3061">
          <cell r="A3061" t="str">
            <v>59MAGZF...</v>
          </cell>
          <cell r="B3061" t="str">
            <v>M1+ GROSS, SEASONALLY ADJUSTED</v>
          </cell>
        </row>
        <row r="3062">
          <cell r="A3062" t="str">
            <v>70MRDZF...</v>
          </cell>
          <cell r="B3062" t="str">
            <v>CARPETS</v>
          </cell>
        </row>
        <row r="3063">
          <cell r="A3063" t="str">
            <v>82...ZF...</v>
          </cell>
          <cell r="B3063" t="str">
            <v>EXPENDITURES</v>
          </cell>
        </row>
        <row r="3064">
          <cell r="A3064" t="str">
            <v>72RM.ZF...</v>
          </cell>
          <cell r="B3064" t="str">
            <v>VOL. EXP. OF SAWN &amp; TIMBER</v>
          </cell>
        </row>
        <row r="3065">
          <cell r="A3065" t="str">
            <v>.2FZ.ZF...</v>
          </cell>
          <cell r="B3065" t="str">
            <v>ACTUAL HOLD'GS IN % OF QUOTA</v>
          </cell>
        </row>
        <row r="3066">
          <cell r="A3066" t="str">
            <v>.7E.DZF...</v>
          </cell>
          <cell r="B3066" t="str">
            <v>O.F.I. FOREIGN ASSETS</v>
          </cell>
        </row>
        <row r="3067">
          <cell r="A3067" t="str">
            <v>74U..ZF...</v>
          </cell>
          <cell r="B3067" t="str">
            <v>BANANAS</v>
          </cell>
        </row>
        <row r="3068">
          <cell r="A3068" t="str">
            <v>..YF.ZF...</v>
          </cell>
          <cell r="B3068" t="str">
            <v>WEIGHTED AVERAGE EXCHANGE RATE</v>
          </cell>
        </row>
        <row r="3069">
          <cell r="A3069" t="str">
            <v>a3208GG...</v>
          </cell>
          <cell r="B3069" t="str">
            <v>Other accounts receivable [3218+3228]</v>
          </cell>
        </row>
        <row r="3070">
          <cell r="A3070" t="str">
            <v>35BBUZK...</v>
          </cell>
          <cell r="B3070" t="str">
            <v>DEPOSITS REDEEM AT NOTICE: OVER 3 MOS.</v>
          </cell>
        </row>
        <row r="3071">
          <cell r="A3071" t="str">
            <v>cNFB.CG...</v>
          </cell>
          <cell r="B3071" t="str">
            <v xml:space="preserve">Net cash inflow, financing activities [-32x+33] </v>
          </cell>
        </row>
        <row r="3072">
          <cell r="A3072" t="str">
            <v>42E..ZF...</v>
          </cell>
          <cell r="B3072" t="str">
            <v>CLAIMS ON OTHER DEPOSITORY CORPORATIONS</v>
          </cell>
        </row>
        <row r="3073">
          <cell r="A3073" t="str">
            <v>c12..GG...</v>
          </cell>
          <cell r="B3073" t="str">
            <v xml:space="preserve">Social contributions </v>
          </cell>
        </row>
        <row r="3074">
          <cell r="A3074" t="str">
            <v>.4..DZF...</v>
          </cell>
          <cell r="B3074" t="str">
            <v>NAT.BANK:OTHER LIABILITIES</v>
          </cell>
        </row>
        <row r="3075">
          <cell r="A3075" t="str">
            <v>99B.PVF...</v>
          </cell>
          <cell r="B3075" t="str">
            <v>GDP AT 2003 PRICES</v>
          </cell>
        </row>
        <row r="3076">
          <cell r="A3076" t="str">
            <v>..RF.ZFHIC</v>
          </cell>
          <cell r="B3076" t="str">
            <v>MARKET RATE, PERIOD AVERAGE</v>
          </cell>
        </row>
        <row r="3077">
          <cell r="A3077" t="str">
            <v>74KA.ZF...</v>
          </cell>
          <cell r="B3077" t="str">
            <v>FROZEN BEEF</v>
          </cell>
        </row>
        <row r="3078">
          <cell r="A3078" t="str">
            <v>98.N.ZF...</v>
          </cell>
          <cell r="B3078" t="str">
            <v>NET PRIMARY INC.FROM ABROAD</v>
          </cell>
        </row>
        <row r="3079">
          <cell r="A3079" t="str">
            <v>12F..ZF...</v>
          </cell>
          <cell r="B3079" t="str">
            <v>CLAIMS ON OTHER BANKING INSTS.</v>
          </cell>
        </row>
        <row r="3080">
          <cell r="A3080" t="str">
            <v>59TBBZF...</v>
          </cell>
          <cell r="B3080" t="str">
            <v>COMMERCIAL BANKS</v>
          </cell>
        </row>
        <row r="3081">
          <cell r="A3081" t="str">
            <v>36AC.ZF...</v>
          </cell>
          <cell r="B3081" t="str">
            <v>LIABILITIES OF CENTRAL BANK: SECURITIES</v>
          </cell>
        </row>
        <row r="3082">
          <cell r="A3082" t="str">
            <v>.2H.SZF...</v>
          </cell>
          <cell r="B3082" t="str">
            <v>FUND HOLDINGS OF CURRENCY</v>
          </cell>
        </row>
        <row r="3083">
          <cell r="A3083" t="str">
            <v>12F..ZF...</v>
          </cell>
          <cell r="B3083" t="str">
            <v>CLAIMS ON OTHER FINANC INST.</v>
          </cell>
        </row>
        <row r="3084">
          <cell r="A3084" t="str">
            <v>12S..ZK...</v>
          </cell>
          <cell r="B3084" t="str">
            <v>CLAIMS ON OTHER SECTORS IN CTY</v>
          </cell>
        </row>
        <row r="3085">
          <cell r="A3085" t="str">
            <v>.7A.DZF...</v>
          </cell>
          <cell r="B3085" t="str">
            <v>COMMERCIAL BANKS:ASSETS</v>
          </cell>
        </row>
        <row r="3086">
          <cell r="A3086" t="str">
            <v>72VR.ZF...</v>
          </cell>
          <cell r="B3086" t="str">
            <v>COAL</v>
          </cell>
        </row>
        <row r="3087">
          <cell r="A3087" t="str">
            <v>14E..ZF...</v>
          </cell>
          <cell r="B3087" t="str">
            <v>DEPOSITS OF NONFINANCIAL PUB. ENTERP</v>
          </cell>
        </row>
        <row r="3088">
          <cell r="A3088" t="str">
            <v>35ABUZW...</v>
          </cell>
          <cell r="B3088" t="str">
            <v>OTHER DEP. OVER TWO YEARS</v>
          </cell>
        </row>
        <row r="3089">
          <cell r="A3089" t="str">
            <v>42E.LZF...</v>
          </cell>
          <cell r="B3089" t="str">
            <v>CLAIMS ON BANKING INSTITUTIONS</v>
          </cell>
        </row>
        <row r="3090">
          <cell r="A3090" t="str">
            <v>.2DUSZF...</v>
          </cell>
          <cell r="B3090" t="str">
            <v>NET CFF PUR., (EXPORT + IMPORT)</v>
          </cell>
        </row>
        <row r="3091">
          <cell r="A3091" t="str">
            <v>72DR.ZF...</v>
          </cell>
          <cell r="B3091" t="str">
            <v>ALUMINUM</v>
          </cell>
        </row>
        <row r="3092">
          <cell r="A3092" t="str">
            <v>..EA.ZF...</v>
          </cell>
          <cell r="B3092" t="str">
            <v>FRENCH FRANC PER ECU</v>
          </cell>
        </row>
        <row r="3093">
          <cell r="A3093" t="str">
            <v>32B..ZFHIC</v>
          </cell>
          <cell r="B3093" t="str">
            <v>CLAIMS ON LOCAL GOVERNMENT</v>
          </cell>
        </row>
        <row r="3094">
          <cell r="A3094" t="str">
            <v>.7F.DZF...</v>
          </cell>
          <cell r="B3094" t="str">
            <v>OTH. BANKING INSTS: LIABILITIES</v>
          </cell>
        </row>
        <row r="3095">
          <cell r="A3095" t="str">
            <v>52G..ZF...</v>
          </cell>
          <cell r="B3095" t="str">
            <v>CLAIMS ON NONBANK FIN INST.</v>
          </cell>
        </row>
        <row r="3096">
          <cell r="A3096" t="str">
            <v>.3..DZF...</v>
          </cell>
          <cell r="B3096" t="str">
            <v>MONETARY AUTHORITIES: OTHER ASSETS</v>
          </cell>
        </row>
        <row r="3097">
          <cell r="A3097" t="str">
            <v>75.ADZF...</v>
          </cell>
          <cell r="B3097" t="str">
            <v>IMPORTS UNIT VALUE INDEX</v>
          </cell>
        </row>
        <row r="3098">
          <cell r="A3098" t="str">
            <v>42A..ZFHIC</v>
          </cell>
          <cell r="B3098" t="str">
            <v>CLAIMS ON GOVERNMENT</v>
          </cell>
        </row>
        <row r="3099">
          <cell r="A3099" t="str">
            <v>14...ZK...</v>
          </cell>
          <cell r="B3099" t="str">
            <v>MONETARY BASE</v>
          </cell>
        </row>
        <row r="3100">
          <cell r="A3100" t="str">
            <v>99B.PZF...</v>
          </cell>
          <cell r="B3100" t="str">
            <v>GDP AT 1993 PRICES</v>
          </cell>
        </row>
        <row r="3101">
          <cell r="A3101" t="str">
            <v>47R.GZF...</v>
          </cell>
          <cell r="B3101" t="str">
            <v>OTHER ITEMS (NET)</v>
          </cell>
        </row>
        <row r="3102">
          <cell r="A3102" t="str">
            <v>.2DUSZF...</v>
          </cell>
          <cell r="B3102" t="str">
            <v>NET CCFF PUR (EXPORT+CEREAL)</v>
          </cell>
        </row>
        <row r="3103">
          <cell r="A3103" t="str">
            <v>.7A.DZF...</v>
          </cell>
          <cell r="B3103" t="str">
            <v>COMM &amp; DEVELOP BANKS: ASSETS</v>
          </cell>
        </row>
        <row r="3104">
          <cell r="A3104" t="str">
            <v>.2H.SZF...</v>
          </cell>
          <cell r="B3104" t="str">
            <v>USE OF FUND CREDIT:SAF LOANS</v>
          </cell>
        </row>
        <row r="3105">
          <cell r="A3105" t="str">
            <v>17R..ZFHIC</v>
          </cell>
          <cell r="B3105" t="str">
            <v>OTHER ITEMS NET</v>
          </cell>
        </row>
        <row r="3106">
          <cell r="A3106" t="str">
            <v>..RD.ZF...</v>
          </cell>
          <cell r="B3106" t="str">
            <v>PRINCIPAL RATE</v>
          </cell>
        </row>
        <row r="3107">
          <cell r="A3107" t="str">
            <v>.7B.DZF...</v>
          </cell>
          <cell r="B3107" t="str">
            <v>DEPOSIT MONEY BANKS: LAIB</v>
          </cell>
        </row>
        <row r="3108">
          <cell r="A3108" t="str">
            <v>34A..ZK...</v>
          </cell>
          <cell r="B3108" t="str">
            <v>CURRENCY ISSUED</v>
          </cell>
        </row>
        <row r="3109">
          <cell r="A3109" t="str">
            <v>..G..ZF...</v>
          </cell>
          <cell r="B3109" t="str">
            <v>PREMIUM/DISCOUNT ON SPOT RT</v>
          </cell>
        </row>
        <row r="3110">
          <cell r="A3110" t="str">
            <v>59MBBZF...</v>
          </cell>
          <cell r="B3110" t="str">
            <v>M2++ NET</v>
          </cell>
        </row>
        <row r="3111">
          <cell r="A3111" t="str">
            <v>.2FZ.ZF...</v>
          </cell>
          <cell r="B3111" t="str">
            <v>FUND'S HOLDINGS IN % OF QUOTA</v>
          </cell>
        </row>
        <row r="3112">
          <cell r="A3112" t="str">
            <v>74AADZF...</v>
          </cell>
          <cell r="B3112" t="str">
            <v>CRUDE PETROLEUM</v>
          </cell>
        </row>
        <row r="3113">
          <cell r="A3113" t="str">
            <v>70KR.ZF...</v>
          </cell>
          <cell r="B3113" t="str">
            <v>GOLD SALES MILLION Z$</v>
          </cell>
        </row>
        <row r="3114">
          <cell r="A3114" t="str">
            <v>99B.RZF...</v>
          </cell>
          <cell r="B3114" t="str">
            <v>GDP AT 1996-97 PRICES</v>
          </cell>
        </row>
        <row r="3115">
          <cell r="A3115" t="str">
            <v>a1...GG...</v>
          </cell>
          <cell r="B3115" t="str">
            <v xml:space="preserve">Revenue </v>
          </cell>
        </row>
        <row r="3116">
          <cell r="A3116" t="str">
            <v>74UL.ZF...</v>
          </cell>
          <cell r="B3116" t="str">
            <v>NEWSPRINT</v>
          </cell>
        </row>
        <row r="3117">
          <cell r="A3117" t="str">
            <v>42B.LZF...</v>
          </cell>
          <cell r="B3117" t="str">
            <v>CLAIMS ON STATE AND LOCAL GOVTS.</v>
          </cell>
        </row>
        <row r="3118">
          <cell r="A3118" t="str">
            <v>84B..ZF...</v>
          </cell>
          <cell r="B3118" t="str">
            <v>NET BORROWING: KRONER</v>
          </cell>
        </row>
        <row r="3119">
          <cell r="A3119" t="str">
            <v>a26..BA...</v>
          </cell>
          <cell r="B3119" t="str">
            <v xml:space="preserve">Grants </v>
          </cell>
        </row>
        <row r="3120">
          <cell r="A3120" t="str">
            <v>cNFB.BA...</v>
          </cell>
          <cell r="B3120" t="str">
            <v xml:space="preserve">Net cash inflow, financing activities [-32x+33] </v>
          </cell>
        </row>
        <row r="3121">
          <cell r="A3121" t="str">
            <v>.1DADZF...</v>
          </cell>
          <cell r="B3121" t="str">
            <v>RESERVE BANK</v>
          </cell>
        </row>
        <row r="3122">
          <cell r="A3122" t="str">
            <v>25...ZFHIC</v>
          </cell>
          <cell r="B3122" t="str">
            <v>TIME &amp; FOREIGN CURRENCY DEP.</v>
          </cell>
        </row>
        <row r="3123">
          <cell r="A3123" t="str">
            <v>63EY.ZF110</v>
          </cell>
          <cell r="B3123" t="str">
            <v>REER FROM REL.WPI</v>
          </cell>
        </row>
        <row r="3124">
          <cell r="A3124" t="str">
            <v>31..UZK...</v>
          </cell>
          <cell r="B3124" t="str">
            <v>CLAIMS ON NONRESIDENTS</v>
          </cell>
        </row>
        <row r="3125">
          <cell r="A3125" t="str">
            <v>20B..ZK...</v>
          </cell>
          <cell r="B3125" t="str">
            <v>RESERVE DEPOSITS AND SECURITIES OTHER THAN SHARES</v>
          </cell>
        </row>
        <row r="3126">
          <cell r="A3126" t="str">
            <v>.7F.DZF...</v>
          </cell>
          <cell r="B3126" t="str">
            <v>OTHER FINANC.INSTIT: LIABS</v>
          </cell>
        </row>
        <row r="3127">
          <cell r="A3127" t="str">
            <v>66AA.ZF...</v>
          </cell>
          <cell r="B3127" t="str">
            <v>CRUDE OIL PROD.</v>
          </cell>
        </row>
        <row r="3128">
          <cell r="A3128" t="str">
            <v>88BF.ZF...</v>
          </cell>
          <cell r="B3128" t="str">
            <v>NONRESIDENTS</v>
          </cell>
        </row>
        <row r="3129">
          <cell r="A3129" t="str">
            <v>71.V.ZW...</v>
          </cell>
          <cell r="B3129" t="str">
            <v>IMPORTS, F.O.B.(IN EUROS)</v>
          </cell>
        </row>
        <row r="3130">
          <cell r="A3130" t="str">
            <v>.2FZ.ZF...</v>
          </cell>
          <cell r="B3130" t="str">
            <v>FUND'S HLDNGS IN % OF QUOTA</v>
          </cell>
        </row>
        <row r="3131">
          <cell r="A3131" t="str">
            <v>..RBTZF...</v>
          </cell>
          <cell r="B3131" t="str">
            <v>MARKET RATE</v>
          </cell>
        </row>
        <row r="3132">
          <cell r="A3132" t="str">
            <v>.7B.DZF...</v>
          </cell>
          <cell r="B3132" t="str">
            <v>COMMERCIAL BANKS:LIABILITIES</v>
          </cell>
        </row>
        <row r="3133">
          <cell r="A3133" t="str">
            <v>c323.BA...</v>
          </cell>
          <cell r="B3133" t="str">
            <v>Monetary gold and SDRs</v>
          </cell>
        </row>
        <row r="3134">
          <cell r="A3134" t="str">
            <v>76R.ZZFM41</v>
          </cell>
          <cell r="B3134" t="str">
            <v>GHANA CACAO(LONDON) US$/100LB</v>
          </cell>
        </row>
        <row r="3135">
          <cell r="A3135" t="str">
            <v>46CL.ZF...</v>
          </cell>
          <cell r="B3135" t="str">
            <v>LONG-TERM FOREIGN BORROWINGS</v>
          </cell>
        </row>
        <row r="3136">
          <cell r="A3136" t="str">
            <v>.7B.DZF...</v>
          </cell>
          <cell r="B3136" t="str">
            <v>BANKING INSTS.: LIABILITIES</v>
          </cell>
        </row>
        <row r="3137">
          <cell r="A3137" t="str">
            <v>.2EY.ZF...</v>
          </cell>
          <cell r="B3137" t="str">
            <v>OUTSTANDING EAR</v>
          </cell>
        </row>
        <row r="3138">
          <cell r="A3138" t="str">
            <v>59MBAZF...</v>
          </cell>
          <cell r="B3138" t="str">
            <v>M2+</v>
          </cell>
        </row>
        <row r="3139">
          <cell r="A3139" t="str">
            <v>80.R.ZF...</v>
          </cell>
          <cell r="B3139" t="str">
            <v>SOCIAL INSURANCE SYSTEM*</v>
          </cell>
        </row>
        <row r="3140">
          <cell r="A3140" t="str">
            <v>66EYCZF...</v>
          </cell>
          <cell r="B3140" t="str">
            <v>MANUFACTURING PROD: SEAS. ADJ.</v>
          </cell>
        </row>
        <row r="3141">
          <cell r="A3141" t="str">
            <v>99MIPZF...</v>
          </cell>
          <cell r="B3141" t="str">
            <v>NMP DEFLATOR 1990=100</v>
          </cell>
        </row>
        <row r="3142">
          <cell r="A3142" t="str">
            <v>70SL.ZF...</v>
          </cell>
          <cell r="B3142" t="str">
            <v>WOOD PULP</v>
          </cell>
        </row>
        <row r="3143">
          <cell r="A3143" t="str">
            <v>81Z..ZW...</v>
          </cell>
          <cell r="B3143" t="str">
            <v>GRANTS</v>
          </cell>
        </row>
        <row r="3144">
          <cell r="A3144" t="str">
            <v>27RV.ZF...</v>
          </cell>
          <cell r="B3144" t="str">
            <v>VALUATION ADJUSTMENT</v>
          </cell>
        </row>
        <row r="3145">
          <cell r="A3145" t="str">
            <v>85A..ZFHIC</v>
          </cell>
          <cell r="B3145" t="str">
            <v>FOREIGN FINANCING</v>
          </cell>
        </row>
        <row r="3146">
          <cell r="A3146" t="str">
            <v>99B.PZF...</v>
          </cell>
          <cell r="B3146" t="str">
            <v>GDP VOL 1968 PRICES</v>
          </cell>
        </row>
        <row r="3147">
          <cell r="A3147" t="str">
            <v>.7B.DZF...</v>
          </cell>
          <cell r="B3147" t="str">
            <v>DEPOSIT MONEY BANKS:LIAB.</v>
          </cell>
        </row>
        <row r="3148">
          <cell r="A3148" t="str">
            <v>70C..ZF...</v>
          </cell>
          <cell r="B3148" t="str">
            <v>COPPER</v>
          </cell>
        </row>
        <row r="3149">
          <cell r="A3149" t="str">
            <v>42B.SZF...</v>
          </cell>
          <cell r="B3149" t="str">
            <v>CLAIMS ON LOCAL GOVERNMENT</v>
          </cell>
        </row>
        <row r="3150">
          <cell r="A3150" t="str">
            <v>.7B.DZF...</v>
          </cell>
          <cell r="B3150" t="str">
            <v>BANKING INSTS.: FOREIGN LIABS.</v>
          </cell>
        </row>
        <row r="3151">
          <cell r="A3151" t="str">
            <v>.2ETSZF...</v>
          </cell>
          <cell r="B3151" t="str">
            <v>OUTSTANDING TF,CUM.</v>
          </cell>
        </row>
        <row r="3152">
          <cell r="A3152" t="str">
            <v>a12..GG...</v>
          </cell>
          <cell r="B3152" t="str">
            <v>Social contributions</v>
          </cell>
        </row>
        <row r="3153">
          <cell r="A3153" t="str">
            <v>..EB.ZF...</v>
          </cell>
          <cell r="B3153" t="str">
            <v>IRISH POUND PER ECU:PD.AVG.</v>
          </cell>
        </row>
        <row r="3154">
          <cell r="A3154" t="str">
            <v>84AB.ZF...</v>
          </cell>
          <cell r="B3154" t="str">
            <v>FROM COMMERCIAL BANKS</v>
          </cell>
        </row>
        <row r="3155">
          <cell r="A3155" t="str">
            <v>.2TLPZF...</v>
          </cell>
          <cell r="B3155" t="str">
            <v>FUND CREDIT IN % OF QUOTA</v>
          </cell>
        </row>
        <row r="3156">
          <cell r="A3156" t="str">
            <v>14D..ZK...</v>
          </cell>
          <cell r="B3156" t="str">
            <v>DEMAND DEPS OF OTH SECT. IN CTY</v>
          </cell>
        </row>
        <row r="3157">
          <cell r="A3157" t="str">
            <v>99B.PYW...</v>
          </cell>
          <cell r="B3157" t="str">
            <v>GDP AT 2000 PRICES</v>
          </cell>
        </row>
        <row r="3158">
          <cell r="A3158" t="str">
            <v>99B.PYF...</v>
          </cell>
          <cell r="B3158" t="str">
            <v>GDP AT 1980/1981 MRKT. PRICES</v>
          </cell>
        </row>
        <row r="3159">
          <cell r="A3159" t="str">
            <v>.2EESZF...</v>
          </cell>
          <cell r="B3159" t="str">
            <v>CREDIT TRANCHE DRAW: ORD</v>
          </cell>
        </row>
        <row r="3160">
          <cell r="A3160" t="str">
            <v>c3302CG...</v>
          </cell>
          <cell r="B3160" t="str">
            <v>Currency &amp; deposits [3312+3322]</v>
          </cell>
        </row>
        <row r="3161">
          <cell r="A3161" t="str">
            <v>14D..ZW...</v>
          </cell>
          <cell r="B3161" t="str">
            <v>D. DEP. OF OTH. RES. SECT. IN CTY</v>
          </cell>
        </row>
        <row r="3162">
          <cell r="A3162" t="str">
            <v>.7AYDZF...</v>
          </cell>
          <cell r="B3162" t="str">
            <v>DMB: ASSETS NONCONVERTIBLE</v>
          </cell>
        </row>
        <row r="3163">
          <cell r="A3163" t="str">
            <v>.2EHSZF...</v>
          </cell>
          <cell r="B3163" t="str">
            <v>USE OF FUND CRDIT:SAF LOANS</v>
          </cell>
        </row>
        <row r="3164">
          <cell r="A3164" t="str">
            <v>.1DADZF...</v>
          </cell>
          <cell r="B3164" t="str">
            <v>CENTRAL BK FOREIGN EXCHANGE</v>
          </cell>
        </row>
        <row r="3165">
          <cell r="A3165" t="str">
            <v>.2FZ.ZF...</v>
          </cell>
          <cell r="B3165" t="str">
            <v>ACTUAL HOLDNGS IN % OF QUOTA</v>
          </cell>
        </row>
        <row r="3166">
          <cell r="A3166" t="str">
            <v>99B.PYW...</v>
          </cell>
          <cell r="B3166" t="str">
            <v>GDP VOLUME 2000 REF., CHAINED</v>
          </cell>
        </row>
        <row r="3167">
          <cell r="A3167" t="str">
            <v>.4..DZF...</v>
          </cell>
          <cell r="B3167" t="str">
            <v>MONETARY AUTH.:OTHER LIABS.</v>
          </cell>
        </row>
        <row r="3168">
          <cell r="A3168" t="str">
            <v>99B.PWF...</v>
          </cell>
          <cell r="B3168" t="str">
            <v>GDP VOL. 1990 PRICES</v>
          </cell>
        </row>
        <row r="3169">
          <cell r="A3169" t="str">
            <v>24..IZFHIC</v>
          </cell>
          <cell r="B3169" t="str">
            <v>POST OFFICE CHECKING DEPOSITS</v>
          </cell>
        </row>
        <row r="3170">
          <cell r="A3170" t="str">
            <v>.4..DZF...</v>
          </cell>
          <cell r="B3170" t="str">
            <v>MONETARY AUTHOR:OTHER LIAB.</v>
          </cell>
        </row>
        <row r="3171">
          <cell r="A3171" t="str">
            <v>72ER.ZF...</v>
          </cell>
          <cell r="B3171" t="str">
            <v>WOLFRAM</v>
          </cell>
        </row>
        <row r="3172">
          <cell r="A3172" t="str">
            <v>59MBFZF...</v>
          </cell>
          <cell r="B3172" t="str">
            <v>M2 + CDs, SEASONALLY ADJUSTED</v>
          </cell>
        </row>
        <row r="3173">
          <cell r="A3173" t="str">
            <v>76M.ZZF...</v>
          </cell>
          <cell r="B3173" t="str">
            <v>TOBACCO</v>
          </cell>
        </row>
        <row r="3174">
          <cell r="A3174" t="str">
            <v>25L..ZF...</v>
          </cell>
          <cell r="B3174" t="str">
            <v>DEMAND,TIME,SAV.&amp;FOR.CUR.DEPS.</v>
          </cell>
        </row>
        <row r="3175">
          <cell r="A3175" t="str">
            <v>36DG.ZF...</v>
          </cell>
          <cell r="B3175" t="str">
            <v>LIAB. TO NONBANK PUB.FIN.INST.</v>
          </cell>
        </row>
        <row r="3176">
          <cell r="A3176" t="str">
            <v>24..RZF...</v>
          </cell>
          <cell r="B3176" t="str">
            <v>DEMAND DEPOSITS AT TREASURY</v>
          </cell>
        </row>
        <row r="3177">
          <cell r="A3177" t="str">
            <v>84X..ZF...</v>
          </cell>
          <cell r="B3177" t="str">
            <v>FINANCING</v>
          </cell>
        </row>
        <row r="3178">
          <cell r="A3178" t="str">
            <v>79DCDZF...</v>
          </cell>
          <cell r="B3178" t="str">
            <v>USE OF FUND CREDIT AND LOANS</v>
          </cell>
        </row>
        <row r="3179">
          <cell r="A3179" t="str">
            <v>42D..ZFHIC</v>
          </cell>
          <cell r="B3179" t="str">
            <v>CLAIMS ON PRIVATE SECTOR</v>
          </cell>
        </row>
        <row r="3180">
          <cell r="A3180" t="str">
            <v>c3205BA...</v>
          </cell>
          <cell r="B3180" t="str">
            <v>Shares and other equity [3215+3225]</v>
          </cell>
        </row>
        <row r="3181">
          <cell r="A3181" t="str">
            <v>66.T.ZF...</v>
          </cell>
          <cell r="B3181" t="str">
            <v>TOURIST ARRIVALS</v>
          </cell>
        </row>
        <row r="3182">
          <cell r="A3182" t="str">
            <v>aGOB.CG...</v>
          </cell>
          <cell r="B3182" t="str">
            <v>Gross operating balance [1-2+23]</v>
          </cell>
        </row>
        <row r="3183">
          <cell r="A3183" t="str">
            <v>62B..ZF...</v>
          </cell>
          <cell r="B3183" t="str">
            <v>SHARE PRICES: SHIPPING</v>
          </cell>
        </row>
        <row r="3184">
          <cell r="A3184" t="str">
            <v>.3..DZF...</v>
          </cell>
          <cell r="B3184" t="str">
            <v>MONETARY AUTH:OTHER ASSETS</v>
          </cell>
        </row>
        <row r="3185">
          <cell r="A3185" t="str">
            <v>76HDDZF...</v>
          </cell>
          <cell r="B3185" t="str">
            <v>WOOL AUSTRALIA-N.ZEAL(UK)50S</v>
          </cell>
        </row>
        <row r="3186">
          <cell r="A3186" t="str">
            <v>60K.FZF...</v>
          </cell>
          <cell r="B3186" t="str">
            <v>SAVINGS RATE (FOREIGN CURRENCY)</v>
          </cell>
        </row>
        <row r="3187">
          <cell r="A3187" t="str">
            <v>80...ZFHIC</v>
          </cell>
          <cell r="B3187" t="str">
            <v>DEFICIT(-)OR SURPLUS</v>
          </cell>
        </row>
        <row r="3188">
          <cell r="A3188" t="str">
            <v>60L.FZF...</v>
          </cell>
          <cell r="B3188" t="str">
            <v>3-MONTH DEPOSITS FC</v>
          </cell>
        </row>
        <row r="3189">
          <cell r="A3189" t="str">
            <v>76AADZFM17</v>
          </cell>
          <cell r="B3189" t="str">
            <v>TEXAS SPOT PRICE INDEX</v>
          </cell>
        </row>
        <row r="3190">
          <cell r="A3190" t="str">
            <v>aNLB.GG...</v>
          </cell>
          <cell r="B3190" t="str">
            <v>Net lending (+) / borrowing (-) [1-2-31 = 1-2M]</v>
          </cell>
        </row>
        <row r="3191">
          <cell r="A3191" t="str">
            <v>70R.DZF...</v>
          </cell>
          <cell r="B3191" t="str">
            <v>CACAO</v>
          </cell>
        </row>
        <row r="3192">
          <cell r="A3192" t="str">
            <v>cCIO.BA...</v>
          </cell>
          <cell r="B3192" t="str">
            <v xml:space="preserve">Net cash inflow from operating activities [1-2] </v>
          </cell>
        </row>
        <row r="3193">
          <cell r="A3193" t="str">
            <v>99B.PZF...</v>
          </cell>
          <cell r="B3193" t="str">
            <v>GDP AT 1965 PRICES</v>
          </cell>
        </row>
        <row r="3194">
          <cell r="A3194" t="str">
            <v>63B..ZF...</v>
          </cell>
          <cell r="B3194" t="str">
            <v>IMPORTED RAW MATERIALS</v>
          </cell>
        </row>
        <row r="3195">
          <cell r="A3195" t="str">
            <v>25AB.ZF...</v>
          </cell>
          <cell r="B3195" t="str">
            <v>TIME DEPOSITS</v>
          </cell>
        </row>
        <row r="3196">
          <cell r="A3196" t="str">
            <v>99BAPYF...</v>
          </cell>
          <cell r="B3196" t="str">
            <v>GDP at Fac. Cost, Vol. 2000 Prices</v>
          </cell>
        </row>
        <row r="3197">
          <cell r="A3197" t="str">
            <v>59MCAZF...</v>
          </cell>
          <cell r="B3197" t="str">
            <v>M3 TOTAL</v>
          </cell>
        </row>
        <row r="3198">
          <cell r="A3198" t="str">
            <v>..RF.ZFHIC</v>
          </cell>
          <cell r="B3198" t="str">
            <v>OFFICIAL RATE, PERIOD AVERAGE</v>
          </cell>
        </row>
        <row r="3199">
          <cell r="A3199" t="str">
            <v>..SD.ZF...</v>
          </cell>
          <cell r="B3199" t="str">
            <v>SDRS PER DOLLAR</v>
          </cell>
        </row>
        <row r="3200">
          <cell r="A3200" t="str">
            <v>78BTDZF...</v>
          </cell>
          <cell r="B3200" t="str">
            <v>OI GEN GOVT LIAB</v>
          </cell>
        </row>
        <row r="3201">
          <cell r="A3201" t="str">
            <v>36F..ZF...</v>
          </cell>
          <cell r="B3201" t="str">
            <v>GOVERNMENT LENDING FUNDS</v>
          </cell>
        </row>
        <row r="3202">
          <cell r="A3202" t="str">
            <v>74A.WZF...</v>
          </cell>
          <cell r="B3202" t="str">
            <v>CRUDE PETROLEUM</v>
          </cell>
        </row>
        <row r="3203">
          <cell r="A3203" t="str">
            <v>74VRDZF...</v>
          </cell>
          <cell r="B3203" t="str">
            <v>COAL</v>
          </cell>
        </row>
        <row r="3204">
          <cell r="A3204" t="str">
            <v>60K.FZF...</v>
          </cell>
          <cell r="B3204" t="str">
            <v>SAVINGS RATE (FGN. CURRENCY)</v>
          </cell>
        </row>
        <row r="3205">
          <cell r="A3205" t="str">
            <v>72K..ZF...</v>
          </cell>
          <cell r="B3205" t="str">
            <v>BEEF</v>
          </cell>
        </row>
        <row r="3206">
          <cell r="A3206" t="str">
            <v>12A..ZFHIC</v>
          </cell>
          <cell r="B3206" t="str">
            <v>CLAIMS ON CENTRAL GOVERNMENT</v>
          </cell>
        </row>
        <row r="3207">
          <cell r="A3207" t="str">
            <v>76AGDZF...</v>
          </cell>
          <cell r="B3207" t="str">
            <v>COPRA PHILIPP.EUROPEAN PORTS</v>
          </cell>
        </row>
        <row r="3208">
          <cell r="A3208" t="str">
            <v>17R..ZW...</v>
          </cell>
          <cell r="B3208" t="str">
            <v>OTHER ITEMS (NET)</v>
          </cell>
        </row>
        <row r="3209">
          <cell r="A3209" t="str">
            <v>a3307BA...</v>
          </cell>
          <cell r="B3209" t="str">
            <v xml:space="preserve">Financial derivatives [3317+3327] </v>
          </cell>
        </row>
        <row r="3210">
          <cell r="A3210" t="str">
            <v>34..UZK...</v>
          </cell>
          <cell r="B3210" t="str">
            <v>DEMAND DEPOSITS</v>
          </cell>
        </row>
        <row r="3211">
          <cell r="A3211" t="str">
            <v>74E..ZF...</v>
          </cell>
          <cell r="B3211" t="str">
            <v>COFFEE</v>
          </cell>
        </row>
        <row r="3212">
          <cell r="A3212" t="str">
            <v>.2DUSZF...</v>
          </cell>
          <cell r="B3212" t="str">
            <v>NET CFF PUR(EXPORTS+CEREAL)</v>
          </cell>
        </row>
        <row r="3213">
          <cell r="A3213" t="str">
            <v>59MA.ZF...</v>
          </cell>
          <cell r="B3213" t="str">
            <v>M1</v>
          </cell>
        </row>
        <row r="3214">
          <cell r="A3214" t="str">
            <v>72TL.ZF...</v>
          </cell>
          <cell r="B3214" t="str">
            <v>PAPER (1985=100)</v>
          </cell>
        </row>
        <row r="3215">
          <cell r="A3215" t="str">
            <v>60R..ZF...</v>
          </cell>
          <cell r="B3215" t="str">
            <v>REFINANCING RATE</v>
          </cell>
        </row>
        <row r="3216">
          <cell r="A3216" t="str">
            <v>a6...BA...</v>
          </cell>
          <cell r="B3216" t="str">
            <v xml:space="preserve">Net worth [61+62-63] </v>
          </cell>
        </row>
        <row r="3217">
          <cell r="A3217" t="str">
            <v>.7B.DZF...</v>
          </cell>
          <cell r="B3217" t="str">
            <v>COMM &amp; DEVELOP BANKS: LIAB.</v>
          </cell>
        </row>
        <row r="3218">
          <cell r="A3218" t="str">
            <v>83...ZF...</v>
          </cell>
          <cell r="B3218" t="str">
            <v>LENDING MINUS REPAYMENT</v>
          </cell>
        </row>
        <row r="3219">
          <cell r="A3219" t="str">
            <v>88AB.ZF...</v>
          </cell>
          <cell r="B3219" t="str">
            <v>CHARTERED BANKS</v>
          </cell>
        </row>
        <row r="3220">
          <cell r="A3220" t="str">
            <v>.7A.DZF...</v>
          </cell>
          <cell r="B3220" t="str">
            <v>SCHEDULED BANKS: ASSETS</v>
          </cell>
        </row>
        <row r="3221">
          <cell r="A3221" t="str">
            <v>.2EU.ZF...</v>
          </cell>
          <cell r="B3221" t="str">
            <v>SFF OUTSTANDING</v>
          </cell>
        </row>
        <row r="3222">
          <cell r="A3222" t="str">
            <v>99BIIZF...</v>
          </cell>
          <cell r="B3222" t="str">
            <v>GDP DEFLATOR</v>
          </cell>
        </row>
        <row r="3223">
          <cell r="A3223" t="str">
            <v>76BADZF...</v>
          </cell>
          <cell r="B3223" t="str">
            <v>BARLEY INDEX</v>
          </cell>
        </row>
        <row r="3224">
          <cell r="A3224" t="str">
            <v>.4..DZF...</v>
          </cell>
          <cell r="B3224" t="str">
            <v>NATIONAL BANK OTHER LIAB.</v>
          </cell>
        </row>
        <row r="3225">
          <cell r="A3225" t="str">
            <v>.2TLPZF...</v>
          </cell>
          <cell r="B3225" t="str">
            <v>TOTAL LIABIL IN % OF QUOTA</v>
          </cell>
        </row>
        <row r="3226">
          <cell r="A3226" t="str">
            <v>a332.CG...</v>
          </cell>
          <cell r="B3226" t="str">
            <v>Foreign</v>
          </cell>
        </row>
        <row r="3227">
          <cell r="A3227" t="str">
            <v>.4..DZF...</v>
          </cell>
          <cell r="B3227" t="str">
            <v>MONETARY AUTHORITIES LIABILITIES</v>
          </cell>
        </row>
        <row r="3228">
          <cell r="A3228" t="str">
            <v>62...ZF...</v>
          </cell>
          <cell r="B3228" t="str">
            <v>STRAITS TIMES INDEX</v>
          </cell>
        </row>
        <row r="3229">
          <cell r="A3229" t="str">
            <v>76M.DZF...</v>
          </cell>
          <cell r="B3229" t="str">
            <v>TOBACCO US(ALL MARKETS)</v>
          </cell>
        </row>
        <row r="3230">
          <cell r="A3230" t="str">
            <v>..EB.ZF...</v>
          </cell>
          <cell r="B3230" t="str">
            <v>DUTCH GUILDER PER ECU;PD.AVG.</v>
          </cell>
        </row>
        <row r="3231">
          <cell r="A3231" t="str">
            <v>.2EESZF...</v>
          </cell>
          <cell r="B3231" t="str">
            <v>CRT OUTSTANDING</v>
          </cell>
        </row>
        <row r="3232">
          <cell r="A3232" t="str">
            <v>74RLDZF...</v>
          </cell>
          <cell r="B3232" t="str">
            <v>JUNGLE WOOD</v>
          </cell>
        </row>
        <row r="3233">
          <cell r="A3233" t="str">
            <v>.2EESZF...</v>
          </cell>
          <cell r="B3233" t="str">
            <v>CREDIT TRANCHE DRAWINGS</v>
          </cell>
        </row>
        <row r="3234">
          <cell r="A3234" t="str">
            <v>24..UZW...</v>
          </cell>
          <cell r="B3234" t="str">
            <v>DEMAND DEPOSITS</v>
          </cell>
        </row>
        <row r="3235">
          <cell r="A3235" t="str">
            <v>81X..ZF...</v>
          </cell>
          <cell r="B3235" t="str">
            <v>ADJ. TO CASH-REVENUE &amp; GRANTS</v>
          </cell>
        </row>
        <row r="3236">
          <cell r="A3236" t="str">
            <v>75..AZF...</v>
          </cell>
          <cell r="B3236" t="str">
            <v>IMPORT PRICES (A)</v>
          </cell>
        </row>
        <row r="3237">
          <cell r="A3237" t="str">
            <v>.2ETSZF...</v>
          </cell>
          <cell r="B3237" t="str">
            <v>TF OUTSTANDING CUM</v>
          </cell>
        </row>
        <row r="3238">
          <cell r="A3238" t="str">
            <v>99B.PWF...</v>
          </cell>
          <cell r="B3238" t="str">
            <v>GDP AT 2001 PRICES</v>
          </cell>
        </row>
        <row r="3239">
          <cell r="A3239" t="str">
            <v>32C..ZFHIC</v>
          </cell>
          <cell r="B3239" t="str">
            <v>CLAIMS ON NONFIN.PUB.ENTERP</v>
          </cell>
        </row>
        <row r="3240">
          <cell r="A3240" t="str">
            <v>99B.PXF...</v>
          </cell>
          <cell r="B3240" t="str">
            <v>GDP AT 1994 PRICES</v>
          </cell>
        </row>
        <row r="3241">
          <cell r="A3241" t="str">
            <v>12D..ZFHIC</v>
          </cell>
          <cell r="B3241" t="str">
            <v>CLAIMS ON PRIVATE SECTOR</v>
          </cell>
        </row>
        <row r="3242">
          <cell r="A3242" t="str">
            <v>32B..ZK...</v>
          </cell>
          <cell r="B3242" t="str">
            <v>CLAIMS ON STATE AND LOCAL GOVERNMENT</v>
          </cell>
        </row>
        <row r="3243">
          <cell r="A3243" t="str">
            <v>16M.UZW...</v>
          </cell>
          <cell r="B3243" t="str">
            <v>MONEY MARKET INSTRUMENTS</v>
          </cell>
        </row>
        <row r="3244">
          <cell r="A3244" t="str">
            <v>70..BZF...</v>
          </cell>
          <cell r="B3244" t="str">
            <v>EXPORTS</v>
          </cell>
        </row>
        <row r="3245">
          <cell r="A3245" t="str">
            <v>99B.PYF...</v>
          </cell>
          <cell r="B3245" t="str">
            <v>GDP AT 1977 PRICES</v>
          </cell>
        </row>
        <row r="3246">
          <cell r="A3246" t="str">
            <v>a21..BA...</v>
          </cell>
          <cell r="B3246" t="str">
            <v xml:space="preserve">Compensation of employees </v>
          </cell>
        </row>
        <row r="3247">
          <cell r="A3247" t="str">
            <v>72.A.ZF...</v>
          </cell>
          <cell r="B3247" t="str">
            <v>VOLUME OF EXPORTS</v>
          </cell>
        </row>
        <row r="3248">
          <cell r="A3248" t="str">
            <v>35L..ZF...</v>
          </cell>
          <cell r="B3248" t="str">
            <v>MONEY PLUS QUASI-MONEY</v>
          </cell>
        </row>
        <row r="3249">
          <cell r="A3249" t="str">
            <v>36X..ZF...</v>
          </cell>
          <cell r="B3249" t="str">
            <v>BROAD MONEY</v>
          </cell>
        </row>
        <row r="3250">
          <cell r="A3250" t="str">
            <v>74M.ZZF...</v>
          </cell>
          <cell r="B3250" t="str">
            <v>BEEF: BRAZIL: US CENTS/LB</v>
          </cell>
        </row>
        <row r="3251">
          <cell r="A3251" t="str">
            <v>98.N.ZFHIC</v>
          </cell>
          <cell r="B3251" t="str">
            <v>NET PRIMARY INCOME FROM ABROAD</v>
          </cell>
        </row>
        <row r="3252">
          <cell r="A3252" t="str">
            <v>a12..BA...</v>
          </cell>
          <cell r="B3252" t="str">
            <v xml:space="preserve">Social contributions </v>
          </cell>
        </row>
        <row r="3253">
          <cell r="A3253" t="str">
            <v>26F..ZF...</v>
          </cell>
          <cell r="B3253" t="str">
            <v>GOVERNTMENT LENDING FUNDS</v>
          </cell>
        </row>
        <row r="3254">
          <cell r="A3254" t="str">
            <v>.1A.SZN...</v>
          </cell>
          <cell r="B3254" t="str">
            <v>GOLD WORLD TOTAL</v>
          </cell>
        </row>
        <row r="3255">
          <cell r="A3255" t="str">
            <v>41...ZFHIC</v>
          </cell>
          <cell r="B3255" t="str">
            <v>FOREIGN ASSETS</v>
          </cell>
        </row>
        <row r="3256">
          <cell r="A3256" t="str">
            <v>.1L.SZF...</v>
          </cell>
          <cell r="B3256" t="str">
            <v>TOTAL RESERVES MINUS GOLD</v>
          </cell>
        </row>
        <row r="3257">
          <cell r="A3257" t="str">
            <v>c31.1CG...</v>
          </cell>
          <cell r="B3257" t="str">
            <v>Purchases of nonfinancial assets</v>
          </cell>
        </row>
        <row r="3258">
          <cell r="A3258" t="str">
            <v>99B.PZF...</v>
          </cell>
          <cell r="B3258" t="str">
            <v>GDP AT 1996 PRICES</v>
          </cell>
        </row>
        <row r="3259">
          <cell r="A3259" t="str">
            <v>88B..ZF...</v>
          </cell>
          <cell r="B3259" t="str">
            <v>DEBT: CRUZEIROS</v>
          </cell>
        </row>
        <row r="3260">
          <cell r="A3260" t="str">
            <v>12A.UZW...</v>
          </cell>
          <cell r="B3260" t="str">
            <v>CLAIMS ON GENERAL GOVERNMENT</v>
          </cell>
        </row>
        <row r="3261">
          <cell r="A3261" t="str">
            <v>82..DZF...</v>
          </cell>
          <cell r="B3261" t="str">
            <v>EXPENDITURE</v>
          </cell>
        </row>
        <row r="3262">
          <cell r="A3262" t="str">
            <v>..XF.ZF...</v>
          </cell>
          <cell r="B3262" t="str">
            <v>SECONDARY RATE, PERIOD AVERAGE</v>
          </cell>
        </row>
        <row r="3263">
          <cell r="A3263" t="str">
            <v>62...ZF...</v>
          </cell>
          <cell r="B3263" t="str">
            <v>MICEX 9/22/97 = 100</v>
          </cell>
        </row>
        <row r="3264">
          <cell r="A3264" t="str">
            <v>76N.DZFM81</v>
          </cell>
          <cell r="B3264" t="str">
            <v>RICE THAILAND (BANGKOK)</v>
          </cell>
        </row>
        <row r="3265">
          <cell r="A3265" t="str">
            <v>70HRDZF...</v>
          </cell>
          <cell r="B3265" t="str">
            <v>NITRATE</v>
          </cell>
        </row>
        <row r="3266">
          <cell r="A3266" t="str">
            <v>74D.DZF...</v>
          </cell>
          <cell r="B3266" t="str">
            <v>WHEAT UNIT VALUE</v>
          </cell>
        </row>
        <row r="3267">
          <cell r="A3267" t="str">
            <v>.7A.DZF...</v>
          </cell>
          <cell r="B3267" t="str">
            <v>DMB: FOREIGN ASSETS</v>
          </cell>
        </row>
        <row r="3268">
          <cell r="A3268" t="str">
            <v>70AADZF...</v>
          </cell>
          <cell r="B3268" t="str">
            <v>VALUE CRUDE OIL EXPORTS</v>
          </cell>
        </row>
        <row r="3269">
          <cell r="A3269" t="str">
            <v>70AR.ZF...</v>
          </cell>
          <cell r="B3269" t="str">
            <v>PHOSPHATES,VALEUR</v>
          </cell>
        </row>
        <row r="3270">
          <cell r="A3270" t="str">
            <v>21N..ZF...</v>
          </cell>
          <cell r="B3270" t="str">
            <v>NET FOREIGN ASSETS</v>
          </cell>
        </row>
        <row r="3271">
          <cell r="A3271" t="str">
            <v>.7F.DZF...</v>
          </cell>
          <cell r="B3271" t="str">
            <v>OTHER BANKING INST:LIABLS</v>
          </cell>
        </row>
        <row r="3272">
          <cell r="A3272" t="str">
            <v>c25..GG...</v>
          </cell>
          <cell r="B3272" t="str">
            <v xml:space="preserve">Subsidies </v>
          </cell>
        </row>
        <row r="3273">
          <cell r="A3273" t="str">
            <v>.3A.DZF...</v>
          </cell>
          <cell r="B3273" t="str">
            <v>MONETARY AUTH. OTHER ASSETS</v>
          </cell>
        </row>
        <row r="3274">
          <cell r="A3274" t="str">
            <v>70CR.ZF...</v>
          </cell>
          <cell r="B3274" t="str">
            <v>ALUMINA EXPORTS</v>
          </cell>
        </row>
        <row r="3275">
          <cell r="A3275" t="str">
            <v>82...ZF...</v>
          </cell>
          <cell r="B3275" t="str">
            <v>EXPENDITURE (CG)</v>
          </cell>
        </row>
        <row r="3276">
          <cell r="A3276" t="str">
            <v>64.A.ZF...</v>
          </cell>
          <cell r="B3276" t="str">
            <v>CPI</v>
          </cell>
        </row>
        <row r="3277">
          <cell r="A3277" t="str">
            <v>45..IZF...</v>
          </cell>
          <cell r="B3277" t="str">
            <v>POST OFFICE:SAVINGS DEPOSITS</v>
          </cell>
        </row>
        <row r="3278">
          <cell r="A3278" t="str">
            <v>89A..ZW...</v>
          </cell>
          <cell r="B3278" t="str">
            <v>DEBT: FOREIGN</v>
          </cell>
        </row>
        <row r="3279">
          <cell r="A3279" t="str">
            <v>74AG.ZF...</v>
          </cell>
          <cell r="B3279" t="str">
            <v>COPRA</v>
          </cell>
        </row>
        <row r="3280">
          <cell r="A3280" t="str">
            <v>40...ZK...</v>
          </cell>
          <cell r="B3280" t="str">
            <v>CLAIMS ON DEPOSITORY CORPORATIONS</v>
          </cell>
        </row>
        <row r="3281">
          <cell r="A3281" t="str">
            <v>25B..ZF...</v>
          </cell>
          <cell r="B3281" t="str">
            <v>FOREIGN CURRENCY DEPOSITS</v>
          </cell>
        </row>
        <row r="3282">
          <cell r="A3282" t="str">
            <v>c27..CG...</v>
          </cell>
          <cell r="B3282" t="str">
            <v xml:space="preserve">Social benefits </v>
          </cell>
        </row>
        <row r="3283">
          <cell r="A3283" t="str">
            <v>74FBZZF...</v>
          </cell>
          <cell r="B3283" t="str">
            <v>COTTON LONG MEDIUM US CENTS/POUND</v>
          </cell>
        </row>
        <row r="3284">
          <cell r="A3284" t="str">
            <v>99B.PXF...</v>
          </cell>
          <cell r="B3284" t="str">
            <v>GDP AT 2000 PRICES</v>
          </cell>
        </row>
        <row r="3285">
          <cell r="A3285" t="str">
            <v>74L..ZF...</v>
          </cell>
          <cell r="B3285" t="str">
            <v>RUBBER</v>
          </cell>
        </row>
        <row r="3286">
          <cell r="A3286" t="str">
            <v>.7F.DZF...</v>
          </cell>
          <cell r="B3286" t="str">
            <v>OTHER FINANCIAL INSTS.:LIABILITIES</v>
          </cell>
        </row>
        <row r="3287">
          <cell r="A3287" t="str">
            <v>67ZXCZF...</v>
          </cell>
          <cell r="B3287" t="str">
            <v>MINING EMPLOYMENT, SEAS ADJ</v>
          </cell>
        </row>
        <row r="3288">
          <cell r="A3288" t="str">
            <v>81...ZF...</v>
          </cell>
          <cell r="B3288" t="str">
            <v>TOTAL REVENUE</v>
          </cell>
        </row>
        <row r="3289">
          <cell r="A3289" t="str">
            <v>45..GZF...</v>
          </cell>
          <cell r="B3289" t="str">
            <v>QUASI-MONETARY LIABILITIES</v>
          </cell>
        </row>
        <row r="3290">
          <cell r="A3290" t="str">
            <v>70JI.ZF...</v>
          </cell>
          <cell r="B3290" t="str">
            <v>SOYBEANS</v>
          </cell>
        </row>
        <row r="3291">
          <cell r="A3291" t="str">
            <v>74C..ZF...</v>
          </cell>
          <cell r="B3291" t="str">
            <v>COPPER</v>
          </cell>
        </row>
        <row r="3292">
          <cell r="A3292" t="str">
            <v>76GADZFM16</v>
          </cell>
          <cell r="B3292" t="str">
            <v>IRON ORE</v>
          </cell>
        </row>
        <row r="3293">
          <cell r="A3293" t="str">
            <v>26D..ZW...</v>
          </cell>
          <cell r="B3293" t="str">
            <v>CENT. GOVT. DEP. IN CTY</v>
          </cell>
        </row>
        <row r="3294">
          <cell r="A3294" t="str">
            <v>.2ETSZF...</v>
          </cell>
          <cell r="B3294" t="str">
            <v>TRUST FUND LOANS:OUTSTNDG</v>
          </cell>
        </row>
        <row r="3295">
          <cell r="A3295" t="str">
            <v>70FL.ZF...</v>
          </cell>
          <cell r="B3295" t="str">
            <v>BUTTER</v>
          </cell>
        </row>
        <row r="3296">
          <cell r="A3296" t="str">
            <v>cCIO.CG...</v>
          </cell>
          <cell r="B3296" t="str">
            <v xml:space="preserve">Net cash inflow from operating activities [1-2] </v>
          </cell>
        </row>
        <row r="3297">
          <cell r="A3297" t="str">
            <v>.7F.DZF...</v>
          </cell>
          <cell r="B3297" t="str">
            <v>OBI: FOREIGN LIABILITIES</v>
          </cell>
        </row>
        <row r="3298">
          <cell r="A3298" t="str">
            <v>.7B.DZF...</v>
          </cell>
          <cell r="B3298" t="str">
            <v>DEPOSIT MONEY BKS LIABILITIES</v>
          </cell>
        </row>
        <row r="3299">
          <cell r="A3299" t="str">
            <v>60LHSZF...</v>
          </cell>
          <cell r="B3299" t="str">
            <v>Deps,Households,Stocks,up to 2 yrs</v>
          </cell>
        </row>
        <row r="3300">
          <cell r="A3300" t="str">
            <v>74JI.ZF...</v>
          </cell>
          <cell r="B3300" t="str">
            <v>SOYBEANS</v>
          </cell>
        </row>
        <row r="3301">
          <cell r="A3301" t="str">
            <v>.1DHDZF...</v>
          </cell>
          <cell r="B3301" t="str">
            <v>NON-EURO CLAIMS ON EURO AREA RES.</v>
          </cell>
        </row>
        <row r="3302">
          <cell r="A3302" t="str">
            <v>17R..ZK...</v>
          </cell>
          <cell r="B3302" t="str">
            <v>OTHER ITEMS (NET)</v>
          </cell>
        </row>
        <row r="3303">
          <cell r="A3303" t="str">
            <v>25B.UZW...</v>
          </cell>
          <cell r="B3303" t="str">
            <v>DEPOSITS REDEEMABLE AT NOTICE</v>
          </cell>
        </row>
        <row r="3304">
          <cell r="A3304" t="str">
            <v>34A..ZK...</v>
          </cell>
          <cell r="B3304" t="str">
            <v>CURRENCY OUTSIDE DEPOSITORY CORPORATIONS</v>
          </cell>
        </row>
        <row r="3305">
          <cell r="A3305" t="str">
            <v>.4..DZF...</v>
          </cell>
          <cell r="B3305" t="str">
            <v>MONET. AUTHOR: OTHER LIABS.</v>
          </cell>
        </row>
        <row r="3306">
          <cell r="A3306" t="str">
            <v>..AEMZF...</v>
          </cell>
          <cell r="B3306" t="str">
            <v>MARKET RATE, END OF PERIOD</v>
          </cell>
        </row>
        <row r="3307">
          <cell r="A3307" t="str">
            <v>79AJDZF...</v>
          </cell>
          <cell r="B3307" t="str">
            <v>OI OTH SECT ASSETS: EPS</v>
          </cell>
        </row>
        <row r="3308">
          <cell r="A3308" t="str">
            <v>36AC.ZF...</v>
          </cell>
          <cell r="B3308" t="str">
            <v>LIABS.OF CENTRAL BANK:SECURITIES</v>
          </cell>
        </row>
        <row r="3309">
          <cell r="A3309" t="str">
            <v>70SF.ZF...</v>
          </cell>
          <cell r="B3309" t="str">
            <v>CITRUS FRUITS EXPORTS,VALUE</v>
          </cell>
        </row>
        <row r="3310">
          <cell r="A3310" t="str">
            <v>64.A.ZF...</v>
          </cell>
          <cell r="B3310" t="str">
            <v>CPI 1995=10 BILLION</v>
          </cell>
        </row>
        <row r="3311">
          <cell r="A3311" t="str">
            <v>85A..ZF...</v>
          </cell>
          <cell r="B3311" t="str">
            <v>NET EXTERNAL BORROWING</v>
          </cell>
        </row>
        <row r="3312">
          <cell r="A3312" t="str">
            <v>42C..ZF...</v>
          </cell>
          <cell r="B3312" t="str">
            <v>CLAIMS ON NONFIN.PUB.ENTERPRISES</v>
          </cell>
        </row>
        <row r="3313">
          <cell r="A3313" t="str">
            <v>60EB.ZF...</v>
          </cell>
          <cell r="B3313" t="str">
            <v>6-MONTH LIBOR: STG PARIS OFF</v>
          </cell>
        </row>
        <row r="3314">
          <cell r="A3314" t="str">
            <v>.7AYDZF...</v>
          </cell>
          <cell r="B3314" t="str">
            <v>DMB ASSETS NONCONVERTIBLE</v>
          </cell>
        </row>
        <row r="3315">
          <cell r="A3315" t="str">
            <v>99B.PYF...</v>
          </cell>
          <cell r="B3315" t="str">
            <v>GDP AT CONSTANT PRICES 1974=100</v>
          </cell>
        </row>
        <row r="3316">
          <cell r="A3316" t="str">
            <v>16F..ZF...</v>
          </cell>
          <cell r="B3316" t="str">
            <v>GVT LENDING FUNDS</v>
          </cell>
        </row>
        <row r="3317">
          <cell r="A3317" t="str">
            <v>88D..ZF...</v>
          </cell>
          <cell r="B3317" t="str">
            <v>OTHERS</v>
          </cell>
        </row>
        <row r="3318">
          <cell r="A3318" t="str">
            <v>60A..ZF...</v>
          </cell>
          <cell r="B3318" t="str">
            <v>REPURCHASE RATE</v>
          </cell>
        </row>
        <row r="3319">
          <cell r="A3319" t="str">
            <v>72FB.ZF...</v>
          </cell>
          <cell r="B3319" t="str">
            <v>COTTON CLOTH</v>
          </cell>
        </row>
        <row r="3320">
          <cell r="A3320" t="str">
            <v>.2KXSZF...</v>
          </cell>
          <cell r="B3320" t="str">
            <v>NET DRAW UNDER EFF,CUM.</v>
          </cell>
        </row>
        <row r="3321">
          <cell r="A3321" t="str">
            <v>32F..ZFHIC</v>
          </cell>
          <cell r="B3321" t="str">
            <v>CLAIMS ON OTHER BANKING INST.</v>
          </cell>
        </row>
        <row r="3322">
          <cell r="A3322" t="str">
            <v>70FRDZF...</v>
          </cell>
          <cell r="B3322" t="str">
            <v>ANTIMONY</v>
          </cell>
        </row>
        <row r="3323">
          <cell r="A3323" t="str">
            <v>.2EQSZF...</v>
          </cell>
        </row>
        <row r="3324">
          <cell r="A3324" t="str">
            <v>31...ZF...</v>
          </cell>
          <cell r="B3324" t="str">
            <v>CLAIMS ON NONRESIDENTS</v>
          </cell>
        </row>
        <row r="3325">
          <cell r="A3325" t="str">
            <v>.7B.DZF...</v>
          </cell>
          <cell r="B3325" t="str">
            <v>DEP. MONEY BKS: LIABILITIES</v>
          </cell>
        </row>
        <row r="3326">
          <cell r="A3326" t="str">
            <v>42A.MZF...</v>
          </cell>
          <cell r="B3326" t="str">
            <v>CLAIMS ON GOVERNMENT</v>
          </cell>
        </row>
        <row r="3327">
          <cell r="A3327" t="str">
            <v>c3204CG...</v>
          </cell>
          <cell r="B3327" t="str">
            <v>Loans [3214+3224]</v>
          </cell>
        </row>
        <row r="3328">
          <cell r="A3328" t="str">
            <v>66..IZF...</v>
          </cell>
          <cell r="B3328" t="str">
            <v>INDUST PROD UNADJUSTED</v>
          </cell>
        </row>
        <row r="3329">
          <cell r="A3329" t="str">
            <v>74AR.ZF...</v>
          </cell>
          <cell r="B3329" t="str">
            <v>PHOSPHATES</v>
          </cell>
        </row>
        <row r="3330">
          <cell r="A3330" t="str">
            <v>72L..ZF...</v>
          </cell>
          <cell r="B3330" t="str">
            <v>CRUDE RUBBER</v>
          </cell>
        </row>
        <row r="3331">
          <cell r="A3331" t="str">
            <v>74GX.ZF...</v>
          </cell>
          <cell r="B3331" t="str">
            <v>VEGTABLE OIL</v>
          </cell>
        </row>
        <row r="3332">
          <cell r="A3332" t="str">
            <v>40C..ZF...</v>
          </cell>
          <cell r="B3332" t="str">
            <v>CREDITOS A AUTORIDADES MONETARIAS: TÍTULOS</v>
          </cell>
        </row>
        <row r="3333">
          <cell r="A3333" t="str">
            <v>26S..ZK...</v>
          </cell>
          <cell r="B3333" t="str">
            <v>SEC.OT.TH.SHARES EXCL.F/BROAD MONEY</v>
          </cell>
        </row>
        <row r="3334">
          <cell r="A3334" t="str">
            <v>20C..ZF...</v>
          </cell>
          <cell r="B3334" t="str">
            <v>CLAIMS ON MON. AUTH.: SECURITIES</v>
          </cell>
        </row>
        <row r="3335">
          <cell r="A3335" t="str">
            <v>62...ZF...</v>
          </cell>
          <cell r="B3335" t="str">
            <v>JAKARTA STOCK EXCHANGE</v>
          </cell>
        </row>
        <row r="3336">
          <cell r="A3336" t="str">
            <v>36E..ZFHIC</v>
          </cell>
          <cell r="B3336" t="str">
            <v>COUNTERPART FUNDS</v>
          </cell>
        </row>
        <row r="3337">
          <cell r="A3337" t="str">
            <v>66JYCZF...</v>
          </cell>
          <cell r="B3337" t="str">
            <v>OTHER PROD GOODS, SEAS ADJ</v>
          </cell>
        </row>
        <row r="3338">
          <cell r="A3338" t="str">
            <v>55...ZF...</v>
          </cell>
          <cell r="B3338" t="str">
            <v>QUASI-MONEY</v>
          </cell>
        </row>
        <row r="3339">
          <cell r="A3339" t="str">
            <v>44..MZF...</v>
          </cell>
          <cell r="B3339" t="str">
            <v>DEMAND DEPOSITS</v>
          </cell>
        </row>
        <row r="3340">
          <cell r="A3340" t="str">
            <v>a62..BA...</v>
          </cell>
          <cell r="B3340" t="str">
            <v>Financial assets</v>
          </cell>
        </row>
        <row r="3341">
          <cell r="A3341" t="str">
            <v>.4..DZF...</v>
          </cell>
          <cell r="B3341" t="str">
            <v>MONETARY AUTHORITIES: OTHER LIAB.</v>
          </cell>
        </row>
        <row r="3342">
          <cell r="A3342" t="str">
            <v>61A..ZF...</v>
          </cell>
          <cell r="B3342" t="str">
            <v>GOVT BOND YIELD: SHORT-TERM</v>
          </cell>
        </row>
        <row r="3343">
          <cell r="A3343" t="str">
            <v>88B..ZF...</v>
          </cell>
          <cell r="B3343" t="str">
            <v>DEBT: RUPEES</v>
          </cell>
        </row>
        <row r="3344">
          <cell r="A3344" t="str">
            <v>74DIFZF...</v>
          </cell>
          <cell r="B3344" t="str">
            <v>% DIFFERENCE BETWEEN OLD AND NEW</v>
          </cell>
        </row>
        <row r="3345">
          <cell r="A3345" t="str">
            <v>98.NCZW...</v>
          </cell>
          <cell r="B3345" t="str">
            <v>NET PRIMARY INC.FROM ABROAD (EUROS)</v>
          </cell>
        </row>
        <row r="3346">
          <cell r="A3346" t="str">
            <v>72UL.ZF...</v>
          </cell>
          <cell r="B3346" t="str">
            <v>NEWSPRINT</v>
          </cell>
        </row>
        <row r="3347">
          <cell r="A3347" t="str">
            <v>87...ZF...</v>
          </cell>
          <cell r="B3347" t="str">
            <v>USE OF CASH BALANCES</v>
          </cell>
        </row>
        <row r="3348">
          <cell r="A3348" t="str">
            <v>25A..ZF...</v>
          </cell>
          <cell r="B3348" t="str">
            <v>TIME AND SAVINGS DEPOSITS</v>
          </cell>
        </row>
        <row r="3349">
          <cell r="A3349" t="str">
            <v>98.N.ZF...</v>
          </cell>
          <cell r="B3349" t="str">
            <v>NET FACTOR INC/PMTS(-)ABROAD</v>
          </cell>
        </row>
        <row r="3350">
          <cell r="A3350" t="str">
            <v>56F..ZF...</v>
          </cell>
          <cell r="B3350" t="str">
            <v>GOVERNMENT LENDING FUNDS</v>
          </cell>
        </row>
        <row r="3351">
          <cell r="A3351" t="str">
            <v>.2EESZF...</v>
          </cell>
          <cell r="B3351" t="str">
            <v>NET CREDIT TRANCHE PURCH.OUTSTANDING</v>
          </cell>
        </row>
        <row r="3352">
          <cell r="A3352" t="str">
            <v>60K.FZF...</v>
          </cell>
          <cell r="B3352" t="str">
            <v>SAVINGS DEPOSITS</v>
          </cell>
        </row>
        <row r="3353">
          <cell r="A3353" t="str">
            <v>99BPDZF...</v>
          </cell>
          <cell r="B3353" t="str">
            <v>GROSS DOMESTIC PRODUCT 1990 IN US DOLLARS</v>
          </cell>
        </row>
        <row r="3354">
          <cell r="A3354" t="str">
            <v>a2...CG...</v>
          </cell>
          <cell r="B3354" t="str">
            <v>Expense</v>
          </cell>
        </row>
        <row r="3355">
          <cell r="A3355" t="str">
            <v>24..HZF...</v>
          </cell>
          <cell r="B3355" t="str">
            <v>DEMAND DEPOSITS</v>
          </cell>
        </row>
        <row r="3356">
          <cell r="A3356" t="str">
            <v>.7AXDZF...</v>
          </cell>
          <cell r="B3356" t="str">
            <v>DMB: ASSETS CONVERTIBLE</v>
          </cell>
        </row>
        <row r="3357">
          <cell r="A3357" t="str">
            <v>46G..ZF...</v>
          </cell>
          <cell r="B3357" t="str">
            <v>CREDIT FROM BANK OF MOROCCO</v>
          </cell>
        </row>
        <row r="3358">
          <cell r="A3358" t="str">
            <v>.7E.DZF...</v>
          </cell>
          <cell r="B3358" t="str">
            <v>OTHER FINANCIAL INSTS.:ASSETS</v>
          </cell>
        </row>
        <row r="3359">
          <cell r="A3359" t="str">
            <v>22F..ZF...</v>
          </cell>
          <cell r="B3359" t="str">
            <v>CLAIMS ON PRIVATE SECTOR</v>
          </cell>
        </row>
        <row r="3360">
          <cell r="A3360" t="str">
            <v>.1CJ.ZF...</v>
          </cell>
          <cell r="B3360" t="str">
            <v>AMOUNTS AGREED UNDER GAB</v>
          </cell>
        </row>
        <row r="3361">
          <cell r="A3361" t="str">
            <v>36AC.ZF...</v>
          </cell>
          <cell r="B3361" t="str">
            <v>LIAB. OF CENTRAL BANK: SECS.</v>
          </cell>
        </row>
        <row r="3362">
          <cell r="A3362" t="str">
            <v>c31..GG...</v>
          </cell>
          <cell r="B3362" t="str">
            <v xml:space="preserve">Net cash outflow from investments in nonfinancial assets [311-312] </v>
          </cell>
        </row>
        <row r="3363">
          <cell r="A3363" t="str">
            <v>.7E.DZF...</v>
          </cell>
          <cell r="B3363" t="str">
            <v>OFI:FOREIGN ASSETS</v>
          </cell>
        </row>
        <row r="3364">
          <cell r="A3364" t="str">
            <v>.7B.DZF...</v>
          </cell>
          <cell r="B3364" t="str">
            <v>COMMERCIAL BANKS: LIABILITIES</v>
          </cell>
        </row>
        <row r="3365">
          <cell r="A3365" t="str">
            <v>74R..ZF...</v>
          </cell>
          <cell r="B3365" t="str">
            <v>CACAO</v>
          </cell>
        </row>
        <row r="3366">
          <cell r="A3366" t="str">
            <v>74A..ZF...</v>
          </cell>
          <cell r="B3366" t="str">
            <v>PETROLEUM</v>
          </cell>
        </row>
        <row r="3367">
          <cell r="A3367" t="str">
            <v>76X.DZF...</v>
          </cell>
          <cell r="B3367" t="str">
            <v>JUTE BANGLADESH(CHITT-CHAL)</v>
          </cell>
        </row>
        <row r="3368">
          <cell r="A3368" t="str">
            <v>99BIPYF...</v>
          </cell>
          <cell r="B3368" t="str">
            <v>GDP DEFLATOR(1995=10,000,000)</v>
          </cell>
        </row>
        <row r="3369">
          <cell r="A3369" t="str">
            <v>99B.PYF...</v>
          </cell>
          <cell r="B3369" t="str">
            <v>GROSS DOM PROD 1993 PRICES</v>
          </cell>
        </row>
        <row r="3370">
          <cell r="A3370" t="str">
            <v>70FB.ZF...</v>
          </cell>
          <cell r="B3370" t="str">
            <v>EXPORTS OF LONG-MEDIUM STAPLE**</v>
          </cell>
        </row>
        <row r="3371">
          <cell r="A3371" t="str">
            <v>64.B.ZF...</v>
          </cell>
          <cell r="B3371" t="str">
            <v>CPI 1990=1,000,000</v>
          </cell>
        </row>
        <row r="3372">
          <cell r="A3372" t="str">
            <v>85A..ZF...</v>
          </cell>
          <cell r="B3372" t="str">
            <v>FINANCING ABROAD</v>
          </cell>
        </row>
        <row r="3373">
          <cell r="A3373" t="str">
            <v>74T.DZF...</v>
          </cell>
          <cell r="B3373" t="str">
            <v>ZINC</v>
          </cell>
        </row>
        <row r="3374">
          <cell r="A3374" t="str">
            <v>84...ZW...</v>
          </cell>
          <cell r="B3374" t="str">
            <v>TOTAL NET BORROWING</v>
          </cell>
        </row>
        <row r="3375">
          <cell r="A3375" t="str">
            <v>14D..ZK...</v>
          </cell>
          <cell r="B3375" t="str">
            <v>LIABILITIES TO OTHER SECTORS</v>
          </cell>
        </row>
        <row r="3376">
          <cell r="A3376" t="str">
            <v>.3A.DZF...</v>
          </cell>
          <cell r="B3376" t="str">
            <v>NET FOR. ASSETS IN NONCONV. CURR.</v>
          </cell>
        </row>
        <row r="3377">
          <cell r="A3377" t="str">
            <v>.3..DZF...</v>
          </cell>
          <cell r="B3377" t="str">
            <v>MONETARY AUTHOR:OTHER ASSETS</v>
          </cell>
        </row>
        <row r="3378">
          <cell r="A3378" t="str">
            <v>60LDEZF...</v>
          </cell>
          <cell r="B3378" t="str">
            <v>6-MONTH US DEP. LONDON OFFER</v>
          </cell>
        </row>
        <row r="3379">
          <cell r="A3379" t="str">
            <v>99B.PWF...</v>
          </cell>
          <cell r="B3379" t="str">
            <v>GDP AT 1987 PRICES</v>
          </cell>
        </row>
        <row r="3380">
          <cell r="A3380" t="str">
            <v>74N.ZZF...</v>
          </cell>
          <cell r="B3380" t="str">
            <v>RICE:THAILAND</v>
          </cell>
        </row>
        <row r="3381">
          <cell r="A3381" t="str">
            <v>c3306BA...</v>
          </cell>
          <cell r="B3381" t="str">
            <v>Insurance technical reserves [3316+3326]</v>
          </cell>
        </row>
        <row r="3382">
          <cell r="A3382" t="str">
            <v>.7M.DZF...</v>
          </cell>
          <cell r="B3382" t="str">
            <v>RLB: FOREIGN LIABILITIES</v>
          </cell>
        </row>
        <row r="3383">
          <cell r="A3383" t="str">
            <v>47A.MZF...</v>
          </cell>
          <cell r="B3383" t="str">
            <v>CAPITAL ACCOUNTS</v>
          </cell>
        </row>
        <row r="3384">
          <cell r="A3384" t="str">
            <v>84B..ZF...</v>
          </cell>
          <cell r="B3384" t="str">
            <v>NET BORROWING: DINARS</v>
          </cell>
        </row>
        <row r="3385">
          <cell r="A3385" t="str">
            <v>66AA.ZF...</v>
          </cell>
          <cell r="B3385" t="str">
            <v>PETROLEUM PRODUCTION</v>
          </cell>
        </row>
        <row r="3386">
          <cell r="A3386" t="str">
            <v>.7BXDZF...</v>
          </cell>
          <cell r="B3386" t="str">
            <v>DEP.MONEY BANKS: LIAB. CONV.</v>
          </cell>
        </row>
        <row r="3387">
          <cell r="A3387" t="str">
            <v>16AC.ZF...</v>
          </cell>
          <cell r="B3387" t="str">
            <v>LIABS. OF CENTRAL BANK: SEC</v>
          </cell>
        </row>
        <row r="3388">
          <cell r="A3388" t="str">
            <v>15...ZW...</v>
          </cell>
          <cell r="B3388" t="str">
            <v>O. DEP. OF OTH. RES. SECT. IN CTY</v>
          </cell>
        </row>
        <row r="3389">
          <cell r="A3389" t="str">
            <v>45...ZF...</v>
          </cell>
          <cell r="B3389" t="str">
            <v>SAVINGS BANKS DEPOSITS</v>
          </cell>
        </row>
        <row r="3390">
          <cell r="A3390" t="str">
            <v>16S..ZK...</v>
          </cell>
          <cell r="B3390" t="str">
            <v>SECURITIES OTHER THAN SHARES EXCLUDED FROM BROAD MONEY</v>
          </cell>
        </row>
        <row r="3391">
          <cell r="A3391" t="str">
            <v>46CL.ZF...</v>
          </cell>
          <cell r="B3391" t="str">
            <v>LONG-TERM FOREIGN LIAB.</v>
          </cell>
        </row>
        <row r="3392">
          <cell r="A3392" t="str">
            <v>37A..ZW...</v>
          </cell>
          <cell r="B3392" t="str">
            <v>capital account</v>
          </cell>
        </row>
        <row r="3393">
          <cell r="A3393" t="str">
            <v>63.B.ZF...</v>
          </cell>
          <cell r="B3393" t="str">
            <v>WHOLESALE PRICES 1995=1 MILLION</v>
          </cell>
        </row>
        <row r="3394">
          <cell r="A3394" t="str">
            <v>73..DZF...</v>
          </cell>
          <cell r="B3394" t="str">
            <v>VOLUME OF IMPORTS</v>
          </cell>
        </row>
        <row r="3395">
          <cell r="A3395" t="str">
            <v>46H.NZF...</v>
          </cell>
          <cell r="B3395" t="str">
            <v>CREDIT FROM DEPOSIT MONEY BANKS</v>
          </cell>
        </row>
        <row r="3396">
          <cell r="A3396" t="str">
            <v>80CBRZF...</v>
          </cell>
          <cell r="B3396" t="str">
            <v>CENTRAL GOV. BORROWING REQUIREMENTS</v>
          </cell>
        </row>
        <row r="3397">
          <cell r="A3397" t="str">
            <v>46F..ZF...</v>
          </cell>
          <cell r="B3397" t="str">
            <v>CREDIT FROM GOVERNMENT</v>
          </cell>
        </row>
        <row r="3398">
          <cell r="A3398" t="str">
            <v>71.V.ZF...</v>
          </cell>
          <cell r="B3398" t="str">
            <v>IMPORTS, F.O.B.</v>
          </cell>
        </row>
        <row r="3399">
          <cell r="A3399" t="str">
            <v>21...ZW...</v>
          </cell>
          <cell r="B3399" t="str">
            <v>FGN. ASSETS(CL. ON NON-EA CTYS)</v>
          </cell>
        </row>
        <row r="3400">
          <cell r="A3400" t="str">
            <v>15..UZW...</v>
          </cell>
          <cell r="B3400" t="str">
            <v>DEPOSITS OF OTHER RESIDENT SECTORS</v>
          </cell>
        </row>
        <row r="3401">
          <cell r="A3401" t="str">
            <v>74RLDZF...</v>
          </cell>
          <cell r="B3401" t="str">
            <v>EXPORT PRICES: WOOD      2000</v>
          </cell>
        </row>
        <row r="3402">
          <cell r="A3402" t="str">
            <v>99B.PZF...</v>
          </cell>
          <cell r="B3402" t="str">
            <v>GDP Volume 1995 Ref., Chained</v>
          </cell>
        </row>
        <row r="3403">
          <cell r="A3403" t="str">
            <v>99B.PZF...</v>
          </cell>
          <cell r="B3403" t="str">
            <v>GDP AT 1992 PRICES</v>
          </cell>
        </row>
        <row r="3404">
          <cell r="A3404" t="str">
            <v>74ULDZF...</v>
          </cell>
          <cell r="B3404" t="str">
            <v>NEWSPRINT UNIT VALUE</v>
          </cell>
        </row>
        <row r="3405">
          <cell r="A3405" t="str">
            <v>.2KK.ZF...</v>
          </cell>
          <cell r="B3405" t="str">
            <v>TOTAL PURCH.EXCL.R.T.PUR., IN PD</v>
          </cell>
        </row>
        <row r="3406">
          <cell r="A3406" t="str">
            <v>.7F.DZF...</v>
          </cell>
          <cell r="B3406" t="str">
            <v>OFI : FOREIGN LIABILITIES</v>
          </cell>
        </row>
        <row r="3407">
          <cell r="A3407" t="str">
            <v>42A.SZF...</v>
          </cell>
          <cell r="B3407" t="str">
            <v>CLAIMS ON GOVERNMENT</v>
          </cell>
        </row>
        <row r="3408">
          <cell r="A3408" t="str">
            <v>87...ZF...</v>
          </cell>
          <cell r="B3408" t="str">
            <v>CHANGES IN CASH</v>
          </cell>
        </row>
        <row r="3409">
          <cell r="A3409" t="str">
            <v>40..MZF...</v>
          </cell>
          <cell r="B3409" t="str">
            <v>CASH</v>
          </cell>
        </row>
        <row r="3410">
          <cell r="A3410" t="str">
            <v>45...ZF...</v>
          </cell>
          <cell r="B3410" t="str">
            <v>TIME,SAVINGS,&amp;FGN.CCY.DEPS.</v>
          </cell>
        </row>
        <row r="3411">
          <cell r="A3411" t="str">
            <v>66IYCZF...</v>
          </cell>
          <cell r="B3411" t="str">
            <v>INVESTMENT GOODS, SEAS ADJ</v>
          </cell>
        </row>
        <row r="3412">
          <cell r="A3412" t="str">
            <v>59MBAZF...</v>
          </cell>
          <cell r="B3412" t="str">
            <v>M'2</v>
          </cell>
        </row>
        <row r="3413">
          <cell r="A3413" t="str">
            <v>99BIPYF...</v>
          </cell>
          <cell r="B3413" t="str">
            <v>GDP DEFLATOR (1995=10000)</v>
          </cell>
        </row>
        <row r="3414">
          <cell r="A3414" t="str">
            <v>c22..GG...</v>
          </cell>
          <cell r="B3414" t="str">
            <v xml:space="preserve">Purchases of goods and services </v>
          </cell>
        </row>
        <row r="3415">
          <cell r="A3415" t="str">
            <v>74V.DZF...</v>
          </cell>
          <cell r="B3415" t="str">
            <v>LEAD</v>
          </cell>
        </row>
        <row r="3416">
          <cell r="A3416" t="str">
            <v>71.V.ZF...</v>
          </cell>
          <cell r="B3416" t="str">
            <v>IMPORTS CUSTOMS</v>
          </cell>
        </row>
        <row r="3417">
          <cell r="A3417" t="str">
            <v>32F..ZF...</v>
          </cell>
          <cell r="B3417" t="str">
            <v>CLAIMS ON OTHER BNK.INST.</v>
          </cell>
        </row>
        <row r="3418">
          <cell r="A3418" t="str">
            <v>71AB.ZF...</v>
          </cell>
          <cell r="B3418" t="str">
            <v>PETROLEUM PRODUCTS</v>
          </cell>
        </row>
        <row r="3419">
          <cell r="A3419" t="str">
            <v>63A..ZF...</v>
          </cell>
          <cell r="B3419" t="str">
            <v>WHOLESALE PRICES</v>
          </cell>
        </row>
        <row r="3420">
          <cell r="A3420" t="str">
            <v>24...ZK...</v>
          </cell>
          <cell r="B3420" t="str">
            <v>TRANSFERABLE DEPOSITS INCLUDED IN BROAD MONEY</v>
          </cell>
        </row>
        <row r="3421">
          <cell r="A3421" t="str">
            <v>36I..ZF...</v>
          </cell>
          <cell r="B3421" t="str">
            <v>LIAB. TO OTHER BANKING INST.</v>
          </cell>
        </row>
        <row r="3422">
          <cell r="A3422" t="str">
            <v>45...ZF...</v>
          </cell>
          <cell r="B3422" t="str">
            <v>TIME,SAVINGS,&amp; FC DEPOSITS</v>
          </cell>
        </row>
        <row r="3423">
          <cell r="A3423" t="str">
            <v>60F..ZF...</v>
          </cell>
          <cell r="B3423" t="str">
            <v>PREMIUM/DISCOUNT F.R.</v>
          </cell>
        </row>
        <row r="3424">
          <cell r="A3424" t="str">
            <v>99B.PWF...</v>
          </cell>
          <cell r="B3424" t="str">
            <v>GDP AT 1980 PRICES</v>
          </cell>
        </row>
        <row r="3425">
          <cell r="A3425" t="str">
            <v>.2DUSZF...</v>
          </cell>
          <cell r="B3425" t="str">
            <v>NET CFF PURCHASES TO DATE</v>
          </cell>
        </row>
        <row r="3426">
          <cell r="A3426" t="str">
            <v>84A..ZF...</v>
          </cell>
          <cell r="B3426" t="str">
            <v>DOMESTIC</v>
          </cell>
        </row>
        <row r="3427">
          <cell r="A3427" t="str">
            <v>82Z..ZF...</v>
          </cell>
          <cell r="B3427" t="str">
            <v>EXPENDITURE &amp; LENDING MINUS REPAY.</v>
          </cell>
        </row>
        <row r="3428">
          <cell r="A3428" t="str">
            <v>12G..ZK...</v>
          </cell>
          <cell r="B3428" t="str">
            <v>CLAIMS ON OTHER FINANCIAL CORPORATIONS</v>
          </cell>
        </row>
        <row r="3429">
          <cell r="A3429" t="str">
            <v>22G..ZW...</v>
          </cell>
          <cell r="B3429" t="str">
            <v>claims on nonbank fin. inst.</v>
          </cell>
        </row>
        <row r="3430">
          <cell r="A3430" t="str">
            <v>70AB.ZF...</v>
          </cell>
          <cell r="B3430" t="str">
            <v>PETROLEUM PRODUCTS</v>
          </cell>
        </row>
        <row r="3431">
          <cell r="A3431" t="str">
            <v>31N.UZW...</v>
          </cell>
          <cell r="B3431" t="str">
            <v>FOREIGN ASSETS (NET)</v>
          </cell>
        </row>
        <row r="3432">
          <cell r="A3432" t="str">
            <v>71..DZW...</v>
          </cell>
          <cell r="B3432" t="str">
            <v>IMPORTS,CIF,WORK SERIES</v>
          </cell>
        </row>
        <row r="3433">
          <cell r="A3433" t="str">
            <v>16M..ZK...</v>
          </cell>
          <cell r="B3433" t="str">
            <v>FINANCIAL DERIVATIVES</v>
          </cell>
        </row>
        <row r="3434">
          <cell r="A3434" t="str">
            <v>76AWZZF...</v>
          </cell>
          <cell r="B3434" t="str">
            <v>PHOSPHATE ROCK:MOROCCO</v>
          </cell>
        </row>
        <row r="3435">
          <cell r="A3435" t="str">
            <v>72A..ZF...</v>
          </cell>
          <cell r="B3435" t="str">
            <v>PETROLEUM EXPORTS,VOLUME</v>
          </cell>
        </row>
        <row r="3436">
          <cell r="A3436" t="str">
            <v>70..AZF...</v>
          </cell>
          <cell r="B3436" t="str">
            <v>EXPORTS INCL GOLD</v>
          </cell>
        </row>
        <row r="3437">
          <cell r="A3437" t="str">
            <v>45...ZF...</v>
          </cell>
          <cell r="B3437" t="str">
            <v>TIME DEPOSITS</v>
          </cell>
        </row>
        <row r="3438">
          <cell r="A3438" t="str">
            <v>c11..CG...</v>
          </cell>
          <cell r="B3438" t="str">
            <v xml:space="preserve">Taxes </v>
          </cell>
        </row>
        <row r="3439">
          <cell r="A3439" t="str">
            <v>.2DUSZF...</v>
          </cell>
          <cell r="B3439" t="str">
            <v>NET CFF (EXPORT+CEREAL)</v>
          </cell>
        </row>
        <row r="3440">
          <cell r="A3440" t="str">
            <v>.1A.DZF...</v>
          </cell>
          <cell r="B3440" t="str">
            <v>GOLD HOLDINGS</v>
          </cell>
        </row>
        <row r="3441">
          <cell r="A3441" t="str">
            <v>12A..ZK...</v>
          </cell>
          <cell r="B3441" t="str">
            <v>CLAIMS ON GENERAL GOVT IN CTY</v>
          </cell>
        </row>
        <row r="3442">
          <cell r="A3442" t="str">
            <v>76HEZZF...</v>
          </cell>
          <cell r="B3442" t="str">
            <v>WOOL:AUSTRALIA:64:FINE</v>
          </cell>
        </row>
        <row r="3443">
          <cell r="A3443" t="str">
            <v>99B.PZF...</v>
          </cell>
          <cell r="B3443" t="str">
            <v>GDP AT 1962 PRICES</v>
          </cell>
        </row>
        <row r="3444">
          <cell r="A3444" t="str">
            <v>.7F.DZF...</v>
          </cell>
          <cell r="B3444" t="str">
            <v>OTHER BANKING INSTITUTIONS: LIABILITIES</v>
          </cell>
        </row>
        <row r="3445">
          <cell r="A3445" t="str">
            <v>63.A.ZF...</v>
          </cell>
          <cell r="B3445" t="str">
            <v>PRICES: INDUS PROD 1995=100,000</v>
          </cell>
        </row>
        <row r="3446">
          <cell r="A3446" t="str">
            <v>32CB.ZF...</v>
          </cell>
          <cell r="B3446" t="str">
            <v>CLAIMS ON COOPERATIVES</v>
          </cell>
        </row>
        <row r="3447">
          <cell r="A3447" t="str">
            <v>22AX.ZF...</v>
          </cell>
          <cell r="B3447" t="str">
            <v>CLAIMS ON PROVINCIAL GOVTS</v>
          </cell>
        </row>
        <row r="3448">
          <cell r="A3448" t="str">
            <v>12E.UZW...</v>
          </cell>
          <cell r="B3448" t="str">
            <v>CLAIMS ON BANKING INSTITUTIONS</v>
          </cell>
        </row>
        <row r="3449">
          <cell r="A3449" t="str">
            <v>63A..ZF...</v>
          </cell>
          <cell r="B3449" t="str">
            <v>WHOLESALE PRICES,EXCL PETROL</v>
          </cell>
        </row>
        <row r="3450">
          <cell r="A3450" t="str">
            <v>76BJDZF...</v>
          </cell>
          <cell r="B3450" t="str">
            <v>GROUNDNUT MEAL ALL OR/LONDON</v>
          </cell>
        </row>
        <row r="3451">
          <cell r="A3451" t="str">
            <v>26D.UZW...</v>
          </cell>
          <cell r="B3451" t="str">
            <v>CENTRAL GOVERNMENT DEPOSITS</v>
          </cell>
        </row>
        <row r="3452">
          <cell r="A3452" t="str">
            <v>35A.UZK...</v>
          </cell>
          <cell r="B3452" t="str">
            <v>OTHER DEPOSITS OVER 2 YRS</v>
          </cell>
        </row>
        <row r="3453">
          <cell r="A3453" t="str">
            <v>84B..ZF...</v>
          </cell>
          <cell r="B3453" t="str">
            <v>NET BORROWING:SOLES</v>
          </cell>
        </row>
        <row r="3454">
          <cell r="A3454" t="str">
            <v>76AAZZF...</v>
          </cell>
          <cell r="B3454" t="str">
            <v>ALASKA</v>
          </cell>
        </row>
        <row r="3455">
          <cell r="A3455" t="str">
            <v>99B.PYF...</v>
          </cell>
          <cell r="B3455" t="str">
            <v>GDP VOL. 2000 PRICES</v>
          </cell>
        </row>
        <row r="3456">
          <cell r="A3456" t="str">
            <v>32F..ZF...</v>
          </cell>
          <cell r="B3456" t="str">
            <v>CLAIMS ON OTHER FIN. INSTS.</v>
          </cell>
        </row>
        <row r="3457">
          <cell r="A3457" t="str">
            <v>36CL.ZF...</v>
          </cell>
          <cell r="B3457" t="str">
            <v>LONG-TERME FOREIGN LIABILITIES</v>
          </cell>
        </row>
        <row r="3458">
          <cell r="A3458" t="str">
            <v>.2AQ.ZF...</v>
          </cell>
          <cell r="B3458" t="str">
            <v>EXTENDED FUND FAC.,AVAILABLE</v>
          </cell>
        </row>
        <row r="3459">
          <cell r="A3459" t="str">
            <v>59MCAZF...</v>
          </cell>
          <cell r="B3459" t="str">
            <v>M'3</v>
          </cell>
        </row>
        <row r="3460">
          <cell r="A3460" t="str">
            <v>.2KXSZF...</v>
          </cell>
          <cell r="B3460" t="str">
            <v>EFF OUTSTANDING</v>
          </cell>
        </row>
        <row r="3461">
          <cell r="A3461" t="str">
            <v>70A.WZW...</v>
          </cell>
          <cell r="B3461" t="str">
            <v>PETROLEUM,WORK SERIES</v>
          </cell>
        </row>
        <row r="3462">
          <cell r="A3462" t="str">
            <v>85C..ZF...</v>
          </cell>
          <cell r="B3462" t="str">
            <v>BORROWING: FOREIGN</v>
          </cell>
        </row>
        <row r="3463">
          <cell r="A3463" t="str">
            <v>72BR.ZF...</v>
          </cell>
          <cell r="B3463" t="str">
            <v>BAUXITE</v>
          </cell>
        </row>
        <row r="3464">
          <cell r="A3464" t="str">
            <v>74BI.ZF...</v>
          </cell>
          <cell r="B3464" t="str">
            <v>GROUNDNUT OIL</v>
          </cell>
        </row>
        <row r="3465">
          <cell r="A3465" t="str">
            <v>a3306GG...</v>
          </cell>
          <cell r="B3465" t="str">
            <v>Insurance technical reserves [3316+3326]</v>
          </cell>
        </row>
        <row r="3466">
          <cell r="A3466" t="str">
            <v>16AC.ZF...</v>
          </cell>
          <cell r="B3466" t="str">
            <v>LIABS. OF CENTRAL BANK: SECS.</v>
          </cell>
        </row>
        <row r="3467">
          <cell r="A3467" t="str">
            <v>83...ZW...</v>
          </cell>
          <cell r="B3467" t="str">
            <v>LENDFNG MFNUS REPAYMENTS</v>
          </cell>
        </row>
        <row r="3468">
          <cell r="A3468" t="str">
            <v>c3205GG...</v>
          </cell>
          <cell r="B3468" t="str">
            <v>Shares and other equity [3215+3225]</v>
          </cell>
        </row>
        <row r="3469">
          <cell r="A3469" t="str">
            <v>76.AZZF...</v>
          </cell>
          <cell r="B3469" t="str">
            <v>PETROLEUM,ES SIDRA US$/BARREL</v>
          </cell>
        </row>
        <row r="3470">
          <cell r="A3470" t="str">
            <v>76AW.ZF...</v>
          </cell>
          <cell r="B3470" t="str">
            <v>PHOSPHATE ROCK 75% BPL</v>
          </cell>
        </row>
        <row r="3471">
          <cell r="A3471" t="str">
            <v>c33..CG...</v>
          </cell>
          <cell r="B3471" t="str">
            <v xml:space="preserve">Net incurrence of liabilities  </v>
          </cell>
        </row>
        <row r="3472">
          <cell r="A3472" t="str">
            <v>35L..ZF...</v>
          </cell>
          <cell r="B3472" t="str">
            <v>MONEY+QUASI MONEY</v>
          </cell>
        </row>
        <row r="3473">
          <cell r="A3473" t="str">
            <v>35A.UZK...</v>
          </cell>
          <cell r="B3473" t="str">
            <v>DEPOSITS WITH AGREED MATURITY</v>
          </cell>
        </row>
        <row r="3474">
          <cell r="A3474" t="str">
            <v>.4..DZF...</v>
          </cell>
          <cell r="B3474" t="str">
            <v>OTHER FOREIGN LIABILITIES</v>
          </cell>
        </row>
        <row r="3475">
          <cell r="A3475" t="str">
            <v>76DGZZF...</v>
          </cell>
          <cell r="B3475" t="str">
            <v>PALM OIL:MALAYSIA</v>
          </cell>
        </row>
        <row r="3476">
          <cell r="A3476" t="str">
            <v>83A..ZF...</v>
          </cell>
          <cell r="B3476" t="str">
            <v>PRIVATIZATION RECEIPTS</v>
          </cell>
        </row>
        <row r="3477">
          <cell r="A3477" t="str">
            <v>46CLFZF...</v>
          </cell>
          <cell r="B3477" t="str">
            <v>LONG TERM FOREIGN LIABILITIES</v>
          </cell>
        </row>
        <row r="3478">
          <cell r="A3478" t="str">
            <v>46H.MZF...</v>
          </cell>
          <cell r="B3478" t="str">
            <v>CREDIT FROM THE MONETARY SYS.</v>
          </cell>
        </row>
        <row r="3479">
          <cell r="A3479" t="str">
            <v>60LSCZF...</v>
          </cell>
          <cell r="B3479" t="str">
            <v>1 YEAR   COMM.BKS.SDR DEPOSIT</v>
          </cell>
        </row>
        <row r="3480">
          <cell r="A3480" t="str">
            <v>74ZA.ZF...</v>
          </cell>
          <cell r="B3480" t="str">
            <v>FISHMEAL</v>
          </cell>
        </row>
        <row r="3481">
          <cell r="A3481" t="str">
            <v>72RL.ZF...</v>
          </cell>
          <cell r="B3481" t="str">
            <v>WOOD(1985=100)</v>
          </cell>
        </row>
        <row r="3482">
          <cell r="A3482" t="str">
            <v>52F..ZF...</v>
          </cell>
          <cell r="B3482" t="str">
            <v>CLAIMS ON OTHER FIN. INST.</v>
          </cell>
        </row>
        <row r="3483">
          <cell r="A3483" t="str">
            <v>..B..ZF...</v>
          </cell>
          <cell r="B3483" t="str">
            <v>THREE MONTH FORWARD RATE</v>
          </cell>
        </row>
        <row r="3484">
          <cell r="A3484" t="str">
            <v>..XE.ZF...</v>
          </cell>
          <cell r="B3484" t="str">
            <v>NONCOMMERCIAL RATE</v>
          </cell>
        </row>
        <row r="3485">
          <cell r="A3485" t="str">
            <v>62C..ZF...</v>
          </cell>
          <cell r="B3485" t="str">
            <v>AMEX AVERAGE</v>
          </cell>
        </row>
        <row r="3486">
          <cell r="A3486" t="str">
            <v>a63..CG...</v>
          </cell>
          <cell r="B3486" t="str">
            <v>Liabilities</v>
          </cell>
        </row>
        <row r="3487">
          <cell r="A3487" t="str">
            <v>a3304CG...</v>
          </cell>
          <cell r="B3487" t="str">
            <v xml:space="preserve">Loans [3314+3324] </v>
          </cell>
        </row>
        <row r="3488">
          <cell r="A3488" t="str">
            <v>..YF.ZF...</v>
          </cell>
          <cell r="B3488" t="str">
            <v>FREE MARKET RATE</v>
          </cell>
        </row>
        <row r="3489">
          <cell r="A3489" t="str">
            <v>76FLDZF...</v>
          </cell>
          <cell r="B3489" t="str">
            <v>BUTTER N.ZEALAND LONDON</v>
          </cell>
        </row>
        <row r="3490">
          <cell r="A3490" t="str">
            <v>35L..ZF...</v>
          </cell>
          <cell r="B3490" t="str">
            <v>BROAD MONEY (M2)</v>
          </cell>
        </row>
        <row r="3491">
          <cell r="A3491" t="str">
            <v>76E.ZZF...</v>
          </cell>
          <cell r="B3491" t="str">
            <v>COFFEE (US$/100LB)</v>
          </cell>
        </row>
        <row r="3492">
          <cell r="A3492" t="str">
            <v>88AE.ZF...</v>
          </cell>
          <cell r="B3492" t="str">
            <v>TREASURY BONDS</v>
          </cell>
        </row>
        <row r="3493">
          <cell r="A3493" t="str">
            <v>..EA.ZF...</v>
          </cell>
          <cell r="B3493" t="str">
            <v>NORWEGIAN KRONER PER EURO; END PD.</v>
          </cell>
        </row>
        <row r="3494">
          <cell r="A3494" t="str">
            <v>71.V.ZF...</v>
          </cell>
          <cell r="B3494" t="str">
            <v>IMPORTS, FOB</v>
          </cell>
        </row>
        <row r="3495">
          <cell r="A3495" t="str">
            <v>.2KK.ZF...</v>
          </cell>
          <cell r="B3495" t="str">
            <v>TOTAL PURCH.EXCL.R.T.PUR.,IN P</v>
          </cell>
        </row>
        <row r="3496">
          <cell r="A3496" t="str">
            <v>70KR.ZF...</v>
          </cell>
          <cell r="B3496" t="str">
            <v>GOLD EXPORTS</v>
          </cell>
        </row>
        <row r="3497">
          <cell r="A3497" t="str">
            <v>70UL.ZW...</v>
          </cell>
          <cell r="B3497" t="str">
            <v>NEWSPRINTS EX:SITC641 (IN EUROS)</v>
          </cell>
        </row>
        <row r="3498">
          <cell r="A3498" t="str">
            <v>c12..BA...</v>
          </cell>
          <cell r="B3498" t="str">
            <v xml:space="preserve">Social contributions </v>
          </cell>
        </row>
        <row r="3499">
          <cell r="A3499" t="str">
            <v>26I..ZF...</v>
          </cell>
          <cell r="B3499" t="str">
            <v>LIABILITIES TO OTHER BANKING INSTS.</v>
          </cell>
        </row>
        <row r="3500">
          <cell r="A3500" t="str">
            <v>81Z..ZW...</v>
          </cell>
          <cell r="B3500" t="str">
            <v>GRANTS RECEFVED</v>
          </cell>
        </row>
        <row r="3501">
          <cell r="A3501" t="str">
            <v>72R..ZF...</v>
          </cell>
          <cell r="B3501" t="str">
            <v>COCOA</v>
          </cell>
        </row>
        <row r="3502">
          <cell r="A3502" t="str">
            <v>76VXDZF...</v>
          </cell>
          <cell r="B3502" t="str">
            <v>SOFTWOOD LOGS INDEX (UNITED STATES )</v>
          </cell>
        </row>
        <row r="3503">
          <cell r="A3503" t="str">
            <v>76DG.ZF...</v>
          </cell>
          <cell r="B3503" t="str">
            <v>PALM OIL 5% BULK</v>
          </cell>
        </row>
        <row r="3504">
          <cell r="A3504" t="str">
            <v>93I..ZFHIC</v>
          </cell>
          <cell r="B3504" t="str">
            <v>CHANGES IN INVENTORIES</v>
          </cell>
        </row>
        <row r="3505">
          <cell r="A3505" t="str">
            <v>42C..ZF...</v>
          </cell>
          <cell r="B3505" t="str">
            <v>CLAIMS ON PUBLIC NONFINANCIAL CORPORATIONS</v>
          </cell>
        </row>
        <row r="3506">
          <cell r="A3506" t="str">
            <v>.7F.DZF...</v>
          </cell>
          <cell r="B3506" t="str">
            <v>O.F.I. FOREIGN LIABILITIES</v>
          </cell>
        </row>
        <row r="3507">
          <cell r="A3507" t="str">
            <v>99B.PZF...</v>
          </cell>
          <cell r="B3507" t="str">
            <v>GDP AT 1995 PRICES</v>
          </cell>
        </row>
        <row r="3508">
          <cell r="A3508" t="str">
            <v>60PCSZF...</v>
          </cell>
          <cell r="B3508" t="str">
            <v>Loans,Corps,Stocks, up to 1 yr</v>
          </cell>
        </row>
        <row r="3509">
          <cell r="A3509" t="str">
            <v>70U.DZF...</v>
          </cell>
          <cell r="B3509" t="str">
            <v>BANANAS EXPORTS, VALUE</v>
          </cell>
        </row>
        <row r="3510">
          <cell r="A3510" t="str">
            <v>88B..ZF...</v>
          </cell>
          <cell r="B3510" t="str">
            <v>DEBT: TT DOLLARS</v>
          </cell>
        </row>
        <row r="3511">
          <cell r="A3511" t="str">
            <v>21...ZFHIC</v>
          </cell>
          <cell r="B3511" t="str">
            <v>FOREIGN ASSETS</v>
          </cell>
        </row>
        <row r="3512">
          <cell r="A3512" t="str">
            <v>76C.DZFM41</v>
          </cell>
          <cell r="B3512" t="str">
            <v>COPPER: LONDON METAL EXCHANGE</v>
          </cell>
        </row>
        <row r="3513">
          <cell r="A3513" t="str">
            <v>72M..ZF...</v>
          </cell>
          <cell r="B3513" t="str">
            <v>TOBACCO</v>
          </cell>
        </row>
        <row r="3514">
          <cell r="A3514" t="str">
            <v>99B.PXF...</v>
          </cell>
          <cell r="B3514" t="str">
            <v>GDP VOL. 1985 PRICES</v>
          </cell>
        </row>
        <row r="3515">
          <cell r="A3515" t="str">
            <v>99B.RZF...</v>
          </cell>
          <cell r="B3515" t="str">
            <v>GDP VOL. 1980 PRICES</v>
          </cell>
        </row>
        <row r="3516">
          <cell r="A3516" t="str">
            <v>70ILDZF...</v>
          </cell>
          <cell r="B3516" t="str">
            <v>HAZELNUTS</v>
          </cell>
        </row>
        <row r="3517">
          <cell r="A3517" t="str">
            <v>70.V.ZF...</v>
          </cell>
          <cell r="B3517" t="str">
            <v>EXPORTS, DERIVED FROM DOTS</v>
          </cell>
        </row>
        <row r="3518">
          <cell r="A3518" t="str">
            <v>..WA.ZF...</v>
          </cell>
          <cell r="B3518" t="str">
            <v>PRINCIPAL RATE, END OF PERIOD</v>
          </cell>
        </row>
        <row r="3519">
          <cell r="A3519" t="str">
            <v>70P..ZF...</v>
          </cell>
          <cell r="B3519" t="str">
            <v>HIDES AND SKINS</v>
          </cell>
        </row>
        <row r="3520">
          <cell r="A3520" t="str">
            <v>59MBAZF...</v>
          </cell>
          <cell r="B3520" t="str">
            <v>M2(p)</v>
          </cell>
        </row>
        <row r="3521">
          <cell r="A3521" t="str">
            <v>60B.FZF...</v>
          </cell>
          <cell r="B3521" t="str">
            <v>MONEY MARKET RATE (FGN CCY)</v>
          </cell>
        </row>
        <row r="3522">
          <cell r="A3522" t="str">
            <v>..AF.ZF...</v>
          </cell>
          <cell r="B3522" t="str">
            <v>PRINCIPAL RATE</v>
          </cell>
        </row>
        <row r="3523">
          <cell r="A3523" t="str">
            <v>87C..ZF...</v>
          </cell>
          <cell r="B3523" t="str">
            <v>PENDING REDEMPTIONS</v>
          </cell>
        </row>
        <row r="3524">
          <cell r="A3524" t="str">
            <v>76KRDZF...</v>
          </cell>
          <cell r="B3524" t="str">
            <v>GOLD LONDON AV 2ND FIX</v>
          </cell>
        </row>
        <row r="3525">
          <cell r="A3525" t="str">
            <v>.7E.DZF...</v>
          </cell>
          <cell r="B3525" t="str">
            <v>OTHER BANKING INSTS: ASSETS</v>
          </cell>
        </row>
        <row r="3526">
          <cell r="A3526" t="str">
            <v>22F..ZF...</v>
          </cell>
          <cell r="B3526" t="str">
            <v>CLAIMS ON MORTGAGE BANKS</v>
          </cell>
        </row>
        <row r="3527">
          <cell r="A3527" t="str">
            <v>..EA.ZF...</v>
          </cell>
          <cell r="B3527" t="str">
            <v>DUTCH GUILDER PER ECU;END PD.</v>
          </cell>
        </row>
        <row r="3528">
          <cell r="A3528" t="str">
            <v>99B.PYF...</v>
          </cell>
          <cell r="B3528" t="str">
            <v>GDP VOLUME 1995 REF., CHAINED</v>
          </cell>
        </row>
        <row r="3529">
          <cell r="A3529" t="str">
            <v>c3206BA...</v>
          </cell>
          <cell r="B3529" t="str">
            <v>Insurance technical reserves [3216+3226]</v>
          </cell>
        </row>
        <row r="3530">
          <cell r="A3530" t="str">
            <v>12F..ZF...</v>
          </cell>
          <cell r="B3530" t="str">
            <v>CLAIMS ON OTHER FINANCIAL INST.</v>
          </cell>
        </row>
        <row r="3531">
          <cell r="A3531" t="str">
            <v>42F.LZF...</v>
          </cell>
          <cell r="B3531" t="str">
            <v>CLAIMS ON MORTGAGE INSTITUTIO</v>
          </cell>
        </row>
        <row r="3532">
          <cell r="A3532" t="str">
            <v>26D..ZFHIC</v>
          </cell>
          <cell r="B3532" t="str">
            <v>GOVERNMENT DEPOSITS</v>
          </cell>
        </row>
        <row r="3533">
          <cell r="A3533" t="str">
            <v>99B.PYF...</v>
          </cell>
          <cell r="B3533" t="str">
            <v>GDP AT 1984 PRICES</v>
          </cell>
        </row>
        <row r="3534">
          <cell r="A3534" t="str">
            <v>c321xGG...</v>
          </cell>
          <cell r="B3534" t="str">
            <v>Domestic</v>
          </cell>
        </row>
        <row r="3535">
          <cell r="A3535" t="str">
            <v>46M..ZK...</v>
          </cell>
          <cell r="B3535" t="str">
            <v>FINANCIAL DERIVATIVES</v>
          </cell>
        </row>
        <row r="3536">
          <cell r="A3536" t="str">
            <v>99B.PYF...</v>
          </cell>
          <cell r="B3536" t="str">
            <v>GDP VOL 2000 PRICES</v>
          </cell>
        </row>
        <row r="3537">
          <cell r="A3537" t="str">
            <v>12F..ZF...</v>
          </cell>
          <cell r="B3537" t="str">
            <v>CREANCES/BAN.CREAT.MONNAIE</v>
          </cell>
        </row>
        <row r="3538">
          <cell r="A3538" t="str">
            <v>..C..ZF...</v>
          </cell>
          <cell r="B3538" t="str">
            <v>FREE RATE</v>
          </cell>
        </row>
        <row r="3539">
          <cell r="A3539" t="str">
            <v>.2KXSZF...</v>
          </cell>
          <cell r="B3539" t="str">
            <v>NET DRAW. UNDER EXT.FAC.,CUM.</v>
          </cell>
        </row>
        <row r="3540">
          <cell r="A3540" t="str">
            <v>60EB.ZF...</v>
          </cell>
          <cell r="B3540" t="str">
            <v>6-MONTH LIBOR:OFFER PARIS</v>
          </cell>
        </row>
        <row r="3541">
          <cell r="A3541" t="str">
            <v>72AA.ZF...</v>
          </cell>
          <cell r="B3541" t="str">
            <v>CRUDE PETROLEUM EXPORTS,VOL</v>
          </cell>
        </row>
        <row r="3542">
          <cell r="A3542" t="str">
            <v>a3205GG...</v>
          </cell>
          <cell r="B3542" t="str">
            <v>Shares and other equity [3215+3225]</v>
          </cell>
        </row>
        <row r="3543">
          <cell r="A3543" t="str">
            <v>26F..ZF...</v>
          </cell>
          <cell r="B3543" t="str">
            <v>GOVERNMENT LENDING FUNDS</v>
          </cell>
        </row>
        <row r="3544">
          <cell r="A3544" t="str">
            <v>..WF.ZF...</v>
          </cell>
          <cell r="B3544" t="str">
            <v>PRINCIPAL RATE,PD. AVERAGE</v>
          </cell>
        </row>
        <row r="3545">
          <cell r="A3545" t="str">
            <v>25..UZW...</v>
          </cell>
          <cell r="B3545" t="str">
            <v>OTHER DEPOSITS</v>
          </cell>
        </row>
        <row r="3546">
          <cell r="A3546" t="str">
            <v>.4..DZF...</v>
          </cell>
          <cell r="B3546" t="str">
            <v>BANK OF NORWAY OTHER LIAB</v>
          </cell>
        </row>
        <row r="3547">
          <cell r="A3547" t="str">
            <v>66t..zf...</v>
          </cell>
          <cell r="B3547" t="str">
            <v>TOURIST ARRIVALS (2000=100)</v>
          </cell>
        </row>
        <row r="3548">
          <cell r="A3548" t="str">
            <v>99B.PYF...</v>
          </cell>
          <cell r="B3548" t="str">
            <v>GDP AT 1987 PRICES</v>
          </cell>
        </row>
        <row r="3549">
          <cell r="A3549" t="str">
            <v>22A..ZFHIC</v>
          </cell>
          <cell r="B3549" t="str">
            <v>CLAIMS ON CENTRAL GOVERNMENT</v>
          </cell>
        </row>
        <row r="3550">
          <cell r="A3550" t="str">
            <v>71AA.ZF...</v>
          </cell>
          <cell r="B3550" t="str">
            <v>CRUDE &amp; PARTLY REFINED PETROL</v>
          </cell>
        </row>
        <row r="3551">
          <cell r="A3551" t="str">
            <v>59TBEZF...</v>
          </cell>
          <cell r="B3551" t="str">
            <v>NON-FINANCIAL SECTORS</v>
          </cell>
        </row>
        <row r="3552">
          <cell r="A3552" t="str">
            <v>99B.PYF...</v>
          </cell>
          <cell r="B3552" t="str">
            <v>GDP AT 1993 PRICES</v>
          </cell>
        </row>
        <row r="3553">
          <cell r="A3553" t="str">
            <v>26D.UZK...</v>
          </cell>
          <cell r="B3553" t="str">
            <v>LIABILITIES TO CENTRAL GOVT</v>
          </cell>
        </row>
        <row r="3554">
          <cell r="A3554" t="str">
            <v>76C.ZZF...</v>
          </cell>
          <cell r="B3554" t="str">
            <v>COPPER</v>
          </cell>
        </row>
        <row r="3555">
          <cell r="A3555" t="str">
            <v>42G..ZF...</v>
          </cell>
          <cell r="B3555" t="str">
            <v>CLAIMS ON NONBANK FINANCIAL INSTS</v>
          </cell>
        </row>
        <row r="3556">
          <cell r="A3556" t="str">
            <v>74Z.ZZF...</v>
          </cell>
          <cell r="B3556" t="str">
            <v>FISHMEAL (US $ / METRIC TON)</v>
          </cell>
        </row>
        <row r="3557">
          <cell r="A3557" t="str">
            <v>66..IZF...</v>
          </cell>
          <cell r="B3557" t="str">
            <v>INDUSTRIAL PRODUCTION UNADJ.</v>
          </cell>
        </row>
        <row r="3558">
          <cell r="A3558" t="str">
            <v>99B.PWF...</v>
          </cell>
          <cell r="B3558" t="str">
            <v>GDP VOL 1994/95 PRICES</v>
          </cell>
        </row>
        <row r="3559">
          <cell r="A3559" t="str">
            <v>76ECDZF...</v>
          </cell>
          <cell r="B3559" t="str">
            <v>COFFEE UGANDA (NEW YORK)</v>
          </cell>
        </row>
        <row r="3560">
          <cell r="A3560" t="str">
            <v>60P.FZF...</v>
          </cell>
          <cell r="B3560" t="str">
            <v>LENDING RATE (FGN CCY)</v>
          </cell>
        </row>
        <row r="3561">
          <cell r="A3561" t="str">
            <v>a6207BA...</v>
          </cell>
          <cell r="B3561" t="str">
            <v>Financial derivatives [6217+6227]</v>
          </cell>
        </row>
        <row r="3562">
          <cell r="A3562" t="str">
            <v>72V..ZF...</v>
          </cell>
          <cell r="B3562" t="str">
            <v>LEAD</v>
          </cell>
        </row>
        <row r="3563">
          <cell r="A3563" t="str">
            <v>..WF.ZF...</v>
          </cell>
          <cell r="B3563" t="str">
            <v>PRINCIPAL RATE,PERIOD AVERAGE</v>
          </cell>
        </row>
        <row r="3564">
          <cell r="A3564" t="str">
            <v>.2TLPZF...</v>
          </cell>
          <cell r="B3564" t="str">
            <v>TOTAL LIABILIT. IN % OF QUOTA</v>
          </cell>
        </row>
        <row r="3565">
          <cell r="A3565" t="str">
            <v>72..CZF...</v>
          </cell>
          <cell r="B3565" t="str">
            <v>VOLUME OF EXPORTS</v>
          </cell>
        </row>
        <row r="3566">
          <cell r="A3566" t="str">
            <v>72AR.ZF...</v>
          </cell>
          <cell r="B3566" t="str">
            <v>PHOSPHATES</v>
          </cell>
        </row>
        <row r="3567">
          <cell r="A3567" t="str">
            <v>88Z..ZF...</v>
          </cell>
          <cell r="B3567" t="str">
            <v>TOTAL DEBT BY CURRENCY</v>
          </cell>
        </row>
        <row r="3568">
          <cell r="A3568" t="str">
            <v>47A..ZK...</v>
          </cell>
          <cell r="B3568" t="str">
            <v>SHARES AND OTHER EQUITY</v>
          </cell>
        </row>
        <row r="3569">
          <cell r="A3569" t="str">
            <v>84B..ZF...</v>
          </cell>
          <cell r="B3569" t="str">
            <v>NET BORROWING: YEN</v>
          </cell>
        </row>
        <row r="3570">
          <cell r="A3570" t="str">
            <v>12F..ZF...</v>
          </cell>
          <cell r="B3570" t="str">
            <v>CLAIMS ON OTHER BANKING INTS.</v>
          </cell>
        </row>
        <row r="3571">
          <cell r="A3571" t="str">
            <v>46C.LZF...</v>
          </cell>
          <cell r="B3571" t="str">
            <v>FOREIGN LIABILITIES</v>
          </cell>
        </row>
        <row r="3572">
          <cell r="A3572" t="str">
            <v>60C.FZF...</v>
          </cell>
          <cell r="B3572" t="str">
            <v>TREASURY BILL RATE (FOREIGN CURR.)</v>
          </cell>
        </row>
        <row r="3573">
          <cell r="A3573" t="str">
            <v>12E.SZW...</v>
          </cell>
          <cell r="B3573" t="str">
            <v>NET CLAIMS ON EUROSYSTEM</v>
          </cell>
        </row>
        <row r="3574">
          <cell r="A3574" t="str">
            <v>84AF.ZF...</v>
          </cell>
          <cell r="B3574" t="str">
            <v>OTHER DOM HLDNGS-BILLS&amp;BONDS</v>
          </cell>
        </row>
        <row r="3575">
          <cell r="A3575" t="str">
            <v>70JR.ZF...</v>
          </cell>
          <cell r="B3575" t="str">
            <v>DIAMONDS</v>
          </cell>
        </row>
        <row r="3576">
          <cell r="A3576" t="str">
            <v>47R.FZF...</v>
          </cell>
          <cell r="B3576" t="str">
            <v>OTHER ITEMS NET</v>
          </cell>
        </row>
        <row r="3577">
          <cell r="A3577" t="str">
            <v>.1DBDZF...</v>
          </cell>
          <cell r="B3577" t="str">
            <v>GOVERMENT</v>
          </cell>
        </row>
        <row r="3578">
          <cell r="A3578" t="str">
            <v>16AC.ZF...</v>
          </cell>
          <cell r="B3578" t="str">
            <v>LIABS OF CENTRAL BANK: SECURITIES</v>
          </cell>
        </row>
        <row r="3579">
          <cell r="A3579" t="str">
            <v>..EA.ZF...</v>
          </cell>
          <cell r="B3579" t="str">
            <v>SWEDISH KRONA PER EURO:END PD.</v>
          </cell>
        </row>
        <row r="3580">
          <cell r="A3580" t="str">
            <v>32C..ZK...</v>
          </cell>
          <cell r="B3580" t="str">
            <v>CLAIMS ON PUBLIC NONFINANCIAL CORPORATIONS</v>
          </cell>
        </row>
        <row r="3581">
          <cell r="A3581" t="str">
            <v>16AC.ZF...</v>
          </cell>
          <cell r="B3581" t="str">
            <v>LIAB. OF CENTRAL BANK: SECURITIES</v>
          </cell>
        </row>
        <row r="3582">
          <cell r="A3582" t="str">
            <v>46J..ZF...</v>
          </cell>
          <cell r="B3582" t="str">
            <v>LIAB TO NONBANK FINANCIAL INSTS</v>
          </cell>
        </row>
        <row r="3583">
          <cell r="A3583" t="str">
            <v>74AB.ZF...</v>
          </cell>
          <cell r="B3583" t="str">
            <v>REFINED PETROLEUM</v>
          </cell>
        </row>
        <row r="3584">
          <cell r="A3584" t="str">
            <v>22CG.ZF...</v>
          </cell>
          <cell r="B3584" t="str">
            <v>CLAIMS ON NONBANK PUB.FIN.INST.</v>
          </cell>
        </row>
        <row r="3585">
          <cell r="A3585" t="str">
            <v>45...ZF...</v>
          </cell>
          <cell r="B3585" t="str">
            <v>TIME, SAVINGS, AND FN CY DEPOSITS</v>
          </cell>
        </row>
        <row r="3586">
          <cell r="A3586" t="str">
            <v>32F..ZF...</v>
          </cell>
          <cell r="B3586" t="str">
            <v>CLAIMS ON OBI</v>
          </cell>
        </row>
        <row r="3587">
          <cell r="A3587" t="str">
            <v>52G..ZF...</v>
          </cell>
          <cell r="B3587" t="str">
            <v>CLAIMS ON NONBANK FIN. INST.</v>
          </cell>
        </row>
        <row r="3588">
          <cell r="A3588" t="str">
            <v>64.A.ZF...</v>
          </cell>
          <cell r="B3588" t="str">
            <v>CPI:GREATER KHARTOUM MED SAL</v>
          </cell>
        </row>
        <row r="3589">
          <cell r="A3589" t="str">
            <v>60..FZF...</v>
          </cell>
          <cell r="B3589" t="str">
            <v>DISCOUNT RATE (FOREIGN CURRENCY)</v>
          </cell>
        </row>
        <row r="3590">
          <cell r="A3590" t="str">
            <v>74ULZZF...</v>
          </cell>
          <cell r="B3590" t="str">
            <v>NEWSPRINT:FINLAND</v>
          </cell>
        </row>
        <row r="3591">
          <cell r="A3591" t="str">
            <v>22F..ZF...</v>
          </cell>
          <cell r="B3591" t="str">
            <v>CLAIMS ON OTH. FIN. INSTI.</v>
          </cell>
        </row>
        <row r="3592">
          <cell r="A3592" t="str">
            <v>.2F.SZF...</v>
          </cell>
          <cell r="B3592" t="str">
            <v>QUOTA</v>
          </cell>
        </row>
        <row r="3593">
          <cell r="A3593" t="str">
            <v>72R..ZF...</v>
          </cell>
          <cell r="B3593" t="str">
            <v>COCOA BEANS</v>
          </cell>
        </row>
        <row r="3594">
          <cell r="A3594" t="str">
            <v>88AH.ZF...</v>
          </cell>
          <cell r="B3594" t="str">
            <v>OTHER DEBT INSTRUMENTS</v>
          </cell>
        </row>
        <row r="3595">
          <cell r="A3595" t="str">
            <v>99B.PYF...</v>
          </cell>
          <cell r="B3595" t="str">
            <v>GDP VOLUME AT 1997 PRICES</v>
          </cell>
        </row>
        <row r="3596">
          <cell r="A3596" t="str">
            <v>.3..DZF...</v>
          </cell>
          <cell r="B3596" t="str">
            <v>NCB:OTHER FOREIGN ASSETS</v>
          </cell>
        </row>
        <row r="3597">
          <cell r="A3597" t="str">
            <v>..RH.ZF...</v>
          </cell>
          <cell r="B3597" t="str">
            <v>PAR/MARKET CONVERSION FACTOR</v>
          </cell>
        </row>
        <row r="3598">
          <cell r="A3598" t="str">
            <v>.2TL.ZF...</v>
          </cell>
          <cell r="B3598" t="str">
            <v>UFC &amp; USE OF FUND RESOURC</v>
          </cell>
        </row>
        <row r="3599">
          <cell r="A3599" t="str">
            <v>32F..ZF...</v>
          </cell>
          <cell r="B3599" t="str">
            <v>CLAIMS ON REST OF BK.SYSTEM</v>
          </cell>
        </row>
        <row r="3600">
          <cell r="A3600" t="str">
            <v>.2KL.ZF...</v>
          </cell>
          <cell r="B3600" t="str">
            <v>TOTAL DISBURSEMENTS,IN PD</v>
          </cell>
        </row>
        <row r="3601">
          <cell r="A3601" t="str">
            <v>..EB.ZF...</v>
          </cell>
          <cell r="B3601" t="str">
            <v>BELGIAN FRANCS PER ECU;AVRG</v>
          </cell>
        </row>
        <row r="3602">
          <cell r="A3602" t="str">
            <v>.2LL.ZF...</v>
          </cell>
          <cell r="B3602" t="str">
            <v>TOTAL REPMT.OF LOANS, IN PD.</v>
          </cell>
        </row>
        <row r="3603">
          <cell r="A3603" t="str">
            <v>62B..ZF...</v>
          </cell>
          <cell r="B3603" t="str">
            <v>INDUSTRIALS</v>
          </cell>
        </row>
        <row r="3604">
          <cell r="A3604" t="str">
            <v>74SLZZF...</v>
          </cell>
          <cell r="B3604" t="str">
            <v>PULP(US $/METRIC TON)</v>
          </cell>
        </row>
        <row r="3605">
          <cell r="A3605" t="str">
            <v>.7B.DZF...</v>
          </cell>
          <cell r="B3605" t="str">
            <v>D.M.B. EXTERNAL LIABILITIES</v>
          </cell>
        </row>
        <row r="3606">
          <cell r="A3606" t="str">
            <v>35A..ZF...</v>
          </cell>
          <cell r="B3606" t="str">
            <v>o/w FOREIGN CURRENCY DEPOSITS</v>
          </cell>
        </row>
        <row r="3607">
          <cell r="A3607" t="str">
            <v>99B.PZF...</v>
          </cell>
          <cell r="B3607" t="str">
            <v>GDP AT 1983 PRICES</v>
          </cell>
        </row>
        <row r="3608">
          <cell r="A3608" t="str">
            <v>.2EHSZF...</v>
          </cell>
          <cell r="B3608" t="str">
            <v>UFC: SAF LOANS</v>
          </cell>
        </row>
        <row r="3609">
          <cell r="A3609" t="str">
            <v>99B.PYF...</v>
          </cell>
          <cell r="B3609" t="str">
            <v>GDP AT 1973 PRICES</v>
          </cell>
        </row>
        <row r="3610">
          <cell r="A3610" t="str">
            <v>74VF.ZF...</v>
          </cell>
          <cell r="B3610" t="str">
            <v>POTATOES (1980=100)</v>
          </cell>
        </row>
        <row r="3611">
          <cell r="A3611" t="str">
            <v>42D.LZF...</v>
          </cell>
          <cell r="B3611" t="str">
            <v>CLAIMS ON PRIVATE SECTOR</v>
          </cell>
        </row>
        <row r="3612">
          <cell r="A3612" t="str">
            <v>59MAAZF...</v>
          </cell>
          <cell r="B3612" t="str">
            <v>QUASI-MONEY</v>
          </cell>
        </row>
        <row r="3613">
          <cell r="A3613" t="str">
            <v>99B.PWF...</v>
          </cell>
          <cell r="B3613" t="str">
            <v>GDP AT 1995 PRICES</v>
          </cell>
        </row>
        <row r="3614">
          <cell r="A3614" t="str">
            <v>66HR.ZF...</v>
          </cell>
          <cell r="B3614" t="str">
            <v>NITRATE PRODUCTION</v>
          </cell>
        </row>
        <row r="3615">
          <cell r="A3615" t="str">
            <v>85A..ZF...</v>
          </cell>
          <cell r="B3615" t="str">
            <v>NET BORROWING - FOREIGN</v>
          </cell>
        </row>
        <row r="3616">
          <cell r="A3616" t="str">
            <v>.2EGSZF...</v>
          </cell>
          <cell r="B3616" t="str">
            <v>UFC:GRA</v>
          </cell>
        </row>
        <row r="3617">
          <cell r="A3617" t="str">
            <v>76NFDZF...</v>
          </cell>
          <cell r="B3617" t="str">
            <v>NON FUEL COMMODITIES INDEX</v>
          </cell>
        </row>
        <row r="3618">
          <cell r="A3618" t="str">
            <v>.2TL.ZF...</v>
          </cell>
          <cell r="B3618" t="str">
            <v>TOTAL FUND CREDIT &amp; LOANS OUTSTAN</v>
          </cell>
        </row>
        <row r="3619">
          <cell r="A3619" t="str">
            <v>88AD.ZF...</v>
          </cell>
          <cell r="B3619" t="str">
            <v>OTHER DOMESTIC</v>
          </cell>
        </row>
        <row r="3620">
          <cell r="A3620" t="str">
            <v>.2ETSZF...</v>
          </cell>
          <cell r="B3620" t="str">
            <v>TRUST FUND LOANS:OUTSTANDING</v>
          </cell>
        </row>
        <row r="3621">
          <cell r="A3621" t="str">
            <v>59T..ZF...</v>
          </cell>
          <cell r="B3621" t="str">
            <v>TOTAL</v>
          </cell>
        </row>
        <row r="3622">
          <cell r="A3622" t="str">
            <v>99B.PWF...</v>
          </cell>
          <cell r="B3622" t="str">
            <v>GDP AT 2000 PRICES</v>
          </cell>
        </row>
        <row r="3623">
          <cell r="A3623" t="str">
            <v>74PFZZF...</v>
          </cell>
          <cell r="B3623" t="str">
            <v>LAMB(US CENTS/POUND)</v>
          </cell>
        </row>
        <row r="3624">
          <cell r="A3624" t="str">
            <v>71AA.ZF...</v>
          </cell>
          <cell r="B3624" t="str">
            <v>CRUDE PETROLEUM IMPORTS VALUE</v>
          </cell>
        </row>
        <row r="3625">
          <cell r="A3625" t="str">
            <v>74Z.WZF...</v>
          </cell>
          <cell r="B3625" t="str">
            <v>FISHMEAL</v>
          </cell>
        </row>
        <row r="3626">
          <cell r="A3626" t="str">
            <v>60LCSZF...</v>
          </cell>
          <cell r="B3626" t="str">
            <v>Deps,Corps,Stocks,up to 2 yrs</v>
          </cell>
        </row>
        <row r="3627">
          <cell r="A3627" t="str">
            <v>36E..ZF...</v>
          </cell>
          <cell r="B3627" t="str">
            <v>FONDS DE CONTREPARTIE</v>
          </cell>
        </row>
        <row r="3628">
          <cell r="A3628" t="str">
            <v>76EXDZF...</v>
          </cell>
          <cell r="B3628" t="str">
            <v>FOOD</v>
          </cell>
        </row>
        <row r="3629">
          <cell r="A3629" t="str">
            <v>74FLDZF...</v>
          </cell>
          <cell r="B3629" t="str">
            <v>BUTTER UNIT VALUE</v>
          </cell>
        </row>
        <row r="3630">
          <cell r="A3630" t="str">
            <v>c1...GG...</v>
          </cell>
          <cell r="B3630" t="str">
            <v xml:space="preserve">Cash receipts from operating activities </v>
          </cell>
        </row>
        <row r="3631">
          <cell r="A3631" t="str">
            <v>49Z.SZF...</v>
          </cell>
          <cell r="B3631" t="str">
            <v>INCREASE IN TOTAL ASSETS(W/P)</v>
          </cell>
        </row>
        <row r="3632">
          <cell r="A3632" t="str">
            <v>27A..ZW...</v>
          </cell>
          <cell r="B3632" t="str">
            <v>capital account</v>
          </cell>
        </row>
        <row r="3633">
          <cell r="A3633" t="str">
            <v>42D.GZF...</v>
          </cell>
          <cell r="B3633" t="str">
            <v>CLAIMS ON PRIVATE SECTOR</v>
          </cell>
        </row>
        <row r="3634">
          <cell r="A3634" t="str">
            <v>26AB.ZF...</v>
          </cell>
          <cell r="B3634" t="str">
            <v>BONDS</v>
          </cell>
        </row>
        <row r="3635">
          <cell r="A3635" t="str">
            <v>.2DUSZF...</v>
          </cell>
          <cell r="B3635" t="str">
            <v>CFF OUTSTANDING:EXPORT+CEREAL</v>
          </cell>
        </row>
        <row r="3636">
          <cell r="A3636" t="str">
            <v>60L.FZF...</v>
          </cell>
          <cell r="B3636" t="str">
            <v>LENDING RATE FC</v>
          </cell>
        </row>
        <row r="3637">
          <cell r="A3637" t="str">
            <v>16F..ZF...</v>
          </cell>
          <cell r="B3637" t="str">
            <v>CENTRAL GOVT. LENDING FUNDS</v>
          </cell>
        </row>
        <row r="3638">
          <cell r="A3638" t="str">
            <v>99B.PYF...</v>
          </cell>
          <cell r="B3638" t="str">
            <v>GDP AT 1993-94 PRICES</v>
          </cell>
        </row>
        <row r="3639">
          <cell r="A3639" t="str">
            <v>42E..ZF...</v>
          </cell>
          <cell r="B3639" t="str">
            <v>CLAIMS ON REPORTING BANKS</v>
          </cell>
        </row>
        <row r="3640">
          <cell r="A3640" t="str">
            <v>72BL.ZF...</v>
          </cell>
          <cell r="B3640" t="str">
            <v>SHRIMP</v>
          </cell>
        </row>
        <row r="3641">
          <cell r="A3641" t="str">
            <v>64.D.ZF...</v>
          </cell>
          <cell r="B3641" t="str">
            <v>CPI West Germany</v>
          </cell>
        </row>
        <row r="3642">
          <cell r="A3642" t="str">
            <v>76KBDZF...</v>
          </cell>
          <cell r="B3642" t="str">
            <v>BEEF ALL ORIG.US PORTS</v>
          </cell>
        </row>
        <row r="3643">
          <cell r="A3643" t="str">
            <v>74V.ZZF...</v>
          </cell>
          <cell r="B3643" t="str">
            <v>LEAD(US CENTS/POUND)</v>
          </cell>
        </row>
        <row r="3644">
          <cell r="A3644" t="str">
            <v>.2EY.ZF...</v>
          </cell>
          <cell r="B3644" t="str">
            <v>EAR OUTSTANDING</v>
          </cell>
        </row>
        <row r="3645">
          <cell r="A3645" t="str">
            <v>66..BZF...</v>
          </cell>
          <cell r="B3645" t="str">
            <v>INDUS. PROD SEAS. ADJ</v>
          </cell>
        </row>
        <row r="3646">
          <cell r="A3646" t="str">
            <v>26I..ZF...</v>
          </cell>
          <cell r="B3646" t="str">
            <v>LIAB. TO OTHER FIN. INST.</v>
          </cell>
        </row>
        <row r="3647">
          <cell r="A3647" t="str">
            <v>36I..ZF...</v>
          </cell>
          <cell r="B3647" t="str">
            <v>LIABILITIES TO NONBANK FINANCIAL INSTS</v>
          </cell>
        </row>
        <row r="3648">
          <cell r="A3648" t="str">
            <v>99B.RXF...</v>
          </cell>
          <cell r="B3648" t="str">
            <v>GDP VOL 1980 PRICES</v>
          </cell>
        </row>
        <row r="3649">
          <cell r="A3649" t="str">
            <v>74SG.ZF...</v>
          </cell>
          <cell r="B3649" t="str">
            <v>ORANGES</v>
          </cell>
        </row>
        <row r="3650">
          <cell r="A3650" t="str">
            <v>..EA.ZF...</v>
          </cell>
          <cell r="B3650" t="str">
            <v>MARKKAA PER ECU, END PD.</v>
          </cell>
        </row>
        <row r="3651">
          <cell r="A3651" t="str">
            <v>26A..ZK...</v>
          </cell>
          <cell r="B3651" t="str">
            <v>SEC.OT.TH.SHARES INCL.IN BROAD MONEY</v>
          </cell>
        </row>
        <row r="3652">
          <cell r="A3652" t="str">
            <v>76EBDZFM03</v>
          </cell>
          <cell r="B3652" t="str">
            <v>ICO COFFEE ARABICA (1990=100)</v>
          </cell>
        </row>
        <row r="3653">
          <cell r="A3653" t="str">
            <v>16AC.ZF...</v>
          </cell>
          <cell r="B3653" t="str">
            <v>LIAB OF CENTRAL BANK SECURITIES</v>
          </cell>
        </row>
        <row r="3654">
          <cell r="A3654" t="str">
            <v>.2EGSZF...</v>
          </cell>
          <cell r="B3654" t="str">
            <v>USE OF FUND CREDIT:GRA</v>
          </cell>
        </row>
        <row r="3655">
          <cell r="A3655" t="str">
            <v>36M..ZW...</v>
          </cell>
          <cell r="B3655" t="str">
            <v>MONEY MARKET FUND SHARES</v>
          </cell>
        </row>
        <row r="3656">
          <cell r="A3656" t="str">
            <v>99B.RZF...</v>
          </cell>
          <cell r="B3656" t="str">
            <v>GDP VOL 2000 REF., CHAINED</v>
          </cell>
        </row>
        <row r="3657">
          <cell r="A3657" t="str">
            <v>22F..ZF...</v>
          </cell>
          <cell r="B3657" t="str">
            <v>CLAIMS ON OTHER FIN. INST.</v>
          </cell>
        </row>
        <row r="3658">
          <cell r="A3658" t="str">
            <v>..AATZF...</v>
          </cell>
          <cell r="B3658" t="str">
            <v>OFFICIAL RATE, END OF PERIOD</v>
          </cell>
        </row>
        <row r="3659">
          <cell r="A3659" t="str">
            <v>64A..ZF...</v>
          </cell>
          <cell r="B3659" t="str">
            <v>CPI: MALE'</v>
          </cell>
        </row>
        <row r="3660">
          <cell r="A3660" t="str">
            <v>99BAPZF...</v>
          </cell>
          <cell r="B3660" t="str">
            <v>GDP at Fac. Cost, Vol. 1980 Prices</v>
          </cell>
        </row>
        <row r="3661">
          <cell r="A3661" t="str">
            <v>82Z..ZF...</v>
          </cell>
          <cell r="B3661" t="str">
            <v>EXP. &amp; LENDING MINUS REPAYMENTS</v>
          </cell>
        </row>
        <row r="3662">
          <cell r="A3662" t="str">
            <v>64.A.ZF...</v>
          </cell>
          <cell r="B3662" t="str">
            <v>CPI 1995=100,000</v>
          </cell>
        </row>
        <row r="3663">
          <cell r="A3663" t="str">
            <v>22D.UZW...</v>
          </cell>
          <cell r="B3663" t="str">
            <v>CLAIMS ON OTHER RESIDENT SECTORS</v>
          </cell>
        </row>
        <row r="3664">
          <cell r="A3664" t="str">
            <v>88BC.ZF...</v>
          </cell>
          <cell r="B3664" t="str">
            <v>OTHER FINANCIAL INSTITUTIONS</v>
          </cell>
        </row>
        <row r="3665">
          <cell r="A3665" t="str">
            <v>59MABZF...</v>
          </cell>
          <cell r="B3665" t="str">
            <v>M1C</v>
          </cell>
        </row>
        <row r="3666">
          <cell r="A3666" t="str">
            <v>.2DUSZF...</v>
          </cell>
          <cell r="B3666" t="str">
            <v>OUTSTANDING CFF:EXPORT&amp;CEREAL</v>
          </cell>
        </row>
        <row r="3667">
          <cell r="A3667" t="str">
            <v>22G..ZK...</v>
          </cell>
          <cell r="B3667" t="str">
            <v>CLAIMS ON OTHER FINANCIAL CORPORATIONS</v>
          </cell>
        </row>
        <row r="3668">
          <cell r="A3668" t="str">
            <v>45...ZF...</v>
          </cell>
          <cell r="B3668" t="str">
            <v>SAVINGS DEPOSIT</v>
          </cell>
        </row>
        <row r="3669">
          <cell r="A3669" t="str">
            <v>74LL.ZF...</v>
          </cell>
          <cell r="B3669" t="str">
            <v>WINE</v>
          </cell>
        </row>
        <row r="3670">
          <cell r="A3670" t="str">
            <v>a3307CG...</v>
          </cell>
          <cell r="B3670" t="str">
            <v>Financial derivatives [3317+3327]</v>
          </cell>
        </row>
        <row r="3671">
          <cell r="A3671" t="str">
            <v>..EB.ZF...</v>
          </cell>
          <cell r="B3671" t="str">
            <v>NORWEGIAN KRONER PER EURO:PD. AVG.</v>
          </cell>
        </row>
        <row r="3672">
          <cell r="A3672" t="str">
            <v>36F..ZF...</v>
          </cell>
          <cell r="B3672" t="str">
            <v>CENTRAL GOVT. LENDING FUNDS</v>
          </cell>
        </row>
        <row r="3673">
          <cell r="A3673" t="str">
            <v>a6304BA...</v>
          </cell>
          <cell r="B3673" t="str">
            <v>Loans [6314+6324]</v>
          </cell>
        </row>
        <row r="3674">
          <cell r="A3674" t="str">
            <v>a3208BA...</v>
          </cell>
          <cell r="B3674" t="str">
            <v xml:space="preserve">Other accounts receivable [3218+3228] </v>
          </cell>
        </row>
        <row r="3675">
          <cell r="A3675" t="str">
            <v>42A.FZF...</v>
          </cell>
          <cell r="B3675" t="str">
            <v>CLAIMS ON GOVERNMENT</v>
          </cell>
        </row>
        <row r="3676">
          <cell r="A3676" t="str">
            <v>42D.MZF...</v>
          </cell>
          <cell r="B3676" t="str">
            <v>CLAIMS ON PRIVATE SECTOR</v>
          </cell>
        </row>
        <row r="3677">
          <cell r="A3677" t="str">
            <v>76PTZZF...</v>
          </cell>
          <cell r="B3677" t="str">
            <v>NICKEL</v>
          </cell>
        </row>
        <row r="3678">
          <cell r="A3678" t="str">
            <v>59MBAZF...</v>
          </cell>
          <cell r="B3678" t="str">
            <v>M2A</v>
          </cell>
        </row>
        <row r="3679">
          <cell r="A3679" t="str">
            <v>a3303CG...</v>
          </cell>
          <cell r="B3679" t="str">
            <v xml:space="preserve">Securities other than shares [3313+3323] </v>
          </cell>
        </row>
        <row r="3680">
          <cell r="A3680" t="str">
            <v>c3303CG...</v>
          </cell>
          <cell r="B3680" t="str">
            <v>Securities other than shares [3313+3323]</v>
          </cell>
        </row>
        <row r="3681">
          <cell r="A3681" t="str">
            <v>.1AMDZF...</v>
          </cell>
          <cell r="B3681" t="str">
            <v>GOLD IN MILLION OUNCES</v>
          </cell>
        </row>
        <row r="3682">
          <cell r="A3682" t="str">
            <v>76RL.ZF...</v>
          </cell>
          <cell r="B3682" t="str">
            <v>WOOD</v>
          </cell>
        </row>
        <row r="3683">
          <cell r="A3683" t="str">
            <v>26H.UZW...</v>
          </cell>
          <cell r="B3683" t="str">
            <v>LIAB TO BK. INST. IN OTH. EA CTYS</v>
          </cell>
        </row>
        <row r="3684">
          <cell r="A3684" t="str">
            <v>99BAPWF...</v>
          </cell>
          <cell r="B3684" t="str">
            <v>GDP AT FACTOR COST, 1995 PRICES</v>
          </cell>
        </row>
        <row r="3685">
          <cell r="A3685" t="str">
            <v>19MABZF...</v>
          </cell>
          <cell r="B3685" t="str">
            <v>BASE MONEY (B2)</v>
          </cell>
        </row>
        <row r="3686">
          <cell r="A3686" t="str">
            <v>76NIDZF...</v>
          </cell>
          <cell r="B3686" t="str">
            <v>LINSEED OIL (ANY ORIGIN)</v>
          </cell>
        </row>
        <row r="3687">
          <cell r="A3687" t="str">
            <v>74FAZZF...</v>
          </cell>
          <cell r="B3687" t="str">
            <v>COTTON LONG STAPLE US CENTS/POUND</v>
          </cell>
        </row>
        <row r="3688">
          <cell r="A3688" t="str">
            <v>76Y.DZF...</v>
          </cell>
          <cell r="B3688" t="str">
            <v>SILVER U.S.(NEW YORK)</v>
          </cell>
        </row>
        <row r="3689">
          <cell r="A3689" t="str">
            <v>60A..ZF...</v>
          </cell>
          <cell r="B3689" t="str">
            <v>NBR STRUCTURAL CREDIT RATE</v>
          </cell>
        </row>
        <row r="3690">
          <cell r="A3690" t="str">
            <v>12E.UZK...</v>
          </cell>
          <cell r="B3690" t="str">
            <v>CLAIMS ON DEPOSITORY CORPORATIONS</v>
          </cell>
        </row>
        <row r="3691">
          <cell r="A3691" t="str">
            <v>a6206GG...</v>
          </cell>
          <cell r="B3691" t="str">
            <v>Insurance technical reserves [6216+6226]</v>
          </cell>
        </row>
        <row r="3692">
          <cell r="A3692" t="str">
            <v>20C..ZF...</v>
          </cell>
          <cell r="B3692" t="str">
            <v>OTHER CLAIMS ON MONETARY AUTHORITIES</v>
          </cell>
        </row>
        <row r="3693">
          <cell r="A3693" t="str">
            <v>.2TLPZF...</v>
          </cell>
          <cell r="B3693" t="str">
            <v>TOTAL LIABIL.IN % OF QUOTA</v>
          </cell>
        </row>
        <row r="3694">
          <cell r="A3694" t="str">
            <v>84...ZF...</v>
          </cell>
          <cell r="B3694" t="str">
            <v>TOTAL NET BORROWING</v>
          </cell>
        </row>
        <row r="3695">
          <cell r="A3695" t="str">
            <v>46CL.ZF...</v>
          </cell>
          <cell r="B3695" t="str">
            <v>LONG TERM FOREIGN LIABILITIES</v>
          </cell>
        </row>
        <row r="3696">
          <cell r="A3696" t="str">
            <v>.7A.DZF...</v>
          </cell>
          <cell r="B3696" t="str">
            <v>COMMERCIAL BANKS :ASSETS</v>
          </cell>
        </row>
        <row r="3697">
          <cell r="A3697" t="str">
            <v>32CG.ZF...</v>
          </cell>
          <cell r="B3697" t="str">
            <v>CLAIMS ON NONBANK PUB.FIN.INST.</v>
          </cell>
        </row>
        <row r="3698">
          <cell r="A3698" t="str">
            <v>99B.PYF...</v>
          </cell>
          <cell r="B3698" t="str">
            <v>GDP AT 1980 PRICES</v>
          </cell>
        </row>
        <row r="3699">
          <cell r="A3699" t="str">
            <v>c3302GG...</v>
          </cell>
          <cell r="B3699" t="str">
            <v>Currency &amp; deposits [3312+3322]</v>
          </cell>
        </row>
        <row r="3700">
          <cell r="A3700" t="str">
            <v>66CR.ZF...</v>
          </cell>
          <cell r="B3700" t="str">
            <v>ALUMINA PRODUCTION</v>
          </cell>
        </row>
        <row r="3701">
          <cell r="A3701" t="str">
            <v>99B.PYF...</v>
          </cell>
          <cell r="B3701" t="str">
            <v>GDP AT 1982 PRICES</v>
          </cell>
        </row>
        <row r="3702">
          <cell r="A3702" t="str">
            <v>.7A.DZF...</v>
          </cell>
          <cell r="B3702" t="str">
            <v>BANKING INSTS.: ASSETS</v>
          </cell>
        </row>
        <row r="3703">
          <cell r="A3703" t="str">
            <v>75..BZF...</v>
          </cell>
          <cell r="B3703" t="str">
            <v>IMPORT PRICES (A)</v>
          </cell>
        </row>
        <row r="3704">
          <cell r="A3704" t="str">
            <v>.1A.DZF...</v>
          </cell>
          <cell r="B3704" t="str">
            <v>BIS - GOLD HOLDINGS (NET)</v>
          </cell>
        </row>
        <row r="3705">
          <cell r="A3705" t="str">
            <v>88BA.ZF...</v>
          </cell>
          <cell r="B3705" t="str">
            <v>HELD BY: CENTRAL BANK</v>
          </cell>
        </row>
        <row r="3706">
          <cell r="A3706" t="str">
            <v>66..IZF...</v>
          </cell>
          <cell r="B3706" t="str">
            <v>INDUSTRIAL PRODUCTION NSA</v>
          </cell>
        </row>
        <row r="3707">
          <cell r="A3707" t="str">
            <v>51...ZK...</v>
          </cell>
          <cell r="B3707" t="str">
            <v>CLAIMS ON NONRESIDENTS</v>
          </cell>
        </row>
        <row r="3708">
          <cell r="A3708" t="str">
            <v>70V..ZF...</v>
          </cell>
          <cell r="B3708" t="str">
            <v>LEAD</v>
          </cell>
        </row>
        <row r="3709">
          <cell r="A3709" t="str">
            <v>70E..ZF...</v>
          </cell>
          <cell r="B3709" t="str">
            <v>CAFE VERT,VALEUR</v>
          </cell>
        </row>
        <row r="3710">
          <cell r="A3710" t="str">
            <v>.4..DZF...</v>
          </cell>
          <cell r="B3710" t="str">
            <v>BANK OF MOROCCO: OTHER LIAB.</v>
          </cell>
        </row>
        <row r="3711">
          <cell r="A3711" t="str">
            <v>.7F.DZF...</v>
          </cell>
          <cell r="B3711" t="str">
            <v>NONBANK FIN. INST.: LIABILITIES</v>
          </cell>
        </row>
        <row r="3712">
          <cell r="A3712" t="str">
            <v>76W.DZF...</v>
          </cell>
          <cell r="B3712" t="str">
            <v>MANGANESE INDIA(CIF US)90=100</v>
          </cell>
        </row>
        <row r="3713">
          <cell r="A3713" t="str">
            <v>76R.DZFM41</v>
          </cell>
          <cell r="B3713" t="str">
            <v>CACAO GHANA (LONDON)1975=100</v>
          </cell>
        </row>
        <row r="3714">
          <cell r="A3714" t="str">
            <v>76WXZZF...</v>
          </cell>
          <cell r="B3714" t="str">
            <v>PLYWOOD:PHILIPPINES</v>
          </cell>
        </row>
        <row r="3715">
          <cell r="A3715" t="str">
            <v>16BB.ZF...</v>
          </cell>
          <cell r="B3715" t="str">
            <v>STABILIZATION FUND</v>
          </cell>
        </row>
        <row r="3716">
          <cell r="A3716" t="str">
            <v>14O..ZK...</v>
          </cell>
          <cell r="B3716" t="str">
            <v>DEP. &amp; SEC. EXCL. F/MONETARY BASE</v>
          </cell>
        </row>
        <row r="3717">
          <cell r="A3717" t="str">
            <v>a31..CG...</v>
          </cell>
          <cell r="B3717" t="str">
            <v xml:space="preserve">Net acquisition of nonfinancial assets </v>
          </cell>
        </row>
        <row r="3718">
          <cell r="A3718" t="str">
            <v>99B.PZF...</v>
          </cell>
          <cell r="B3718" t="str">
            <v>GROSS DOMESTIC PRODUCT 1996 PRICES</v>
          </cell>
        </row>
        <row r="3719">
          <cell r="A3719" t="str">
            <v>.2EESZF...</v>
          </cell>
          <cell r="B3719" t="str">
            <v>NET CRT DRAWING:ORD</v>
          </cell>
        </row>
        <row r="3720">
          <cell r="A3720" t="str">
            <v>72CR.ZF...</v>
          </cell>
          <cell r="B3720" t="str">
            <v>ALUMINA</v>
          </cell>
        </row>
        <row r="3721">
          <cell r="A3721" t="str">
            <v>c3305CG...</v>
          </cell>
          <cell r="B3721" t="str">
            <v>Shares and other equity [3315+3325]</v>
          </cell>
        </row>
        <row r="3722">
          <cell r="A3722" t="str">
            <v>76Z.ZZF...</v>
          </cell>
          <cell r="B3722" t="str">
            <v>FISHMEAL</v>
          </cell>
        </row>
        <row r="3723">
          <cell r="A3723" t="str">
            <v>14...ZFHIC</v>
          </cell>
          <cell r="B3723" t="str">
            <v>RESERVE MONEY</v>
          </cell>
        </row>
        <row r="3724">
          <cell r="A3724" t="str">
            <v>99B.PXF...</v>
          </cell>
          <cell r="B3724" t="str">
            <v>GDP AT 2001 PRICES</v>
          </cell>
        </row>
        <row r="3725">
          <cell r="A3725" t="str">
            <v>c3307CG...</v>
          </cell>
          <cell r="B3725" t="str">
            <v>Financial derivatives [3317+3327]</v>
          </cell>
        </row>
        <row r="3726">
          <cell r="A3726" t="str">
            <v>.4..DZF...</v>
          </cell>
          <cell r="B3726" t="str">
            <v>M.A.FOREIGN LIABILITIES</v>
          </cell>
        </row>
        <row r="3727">
          <cell r="A3727" t="str">
            <v>.7B.DZF...</v>
          </cell>
          <cell r="B3727" t="str">
            <v>DMB: FOREIGN LIABILITIES</v>
          </cell>
        </row>
        <row r="3728">
          <cell r="A3728" t="str">
            <v>17RV.ZF...</v>
          </cell>
          <cell r="B3728" t="str">
            <v>VALUATION ADJUSTMENT</v>
          </cell>
        </row>
        <row r="3729">
          <cell r="A3729" t="str">
            <v>.2KXSZF...</v>
          </cell>
          <cell r="B3729" t="str">
            <v>NET EFF DRAW:ORD, TO DATE</v>
          </cell>
        </row>
        <row r="3730">
          <cell r="A3730" t="str">
            <v>22D.IZF...</v>
          </cell>
          <cell r="B3730" t="str">
            <v>TREAS: CLAIMS ON PRIV SECTOR</v>
          </cell>
        </row>
        <row r="3731">
          <cell r="A3731" t="str">
            <v>99B.PZF...</v>
          </cell>
          <cell r="B3731" t="str">
            <v>GDP VOL.1984 PRICES</v>
          </cell>
        </row>
        <row r="3732">
          <cell r="A3732" t="str">
            <v>83...ZF...</v>
          </cell>
          <cell r="B3732" t="str">
            <v xml:space="preserve">  LENDING MINUS REPAYMENTS</v>
          </cell>
        </row>
        <row r="3733">
          <cell r="A3733" t="str">
            <v>.2DUSZF...</v>
          </cell>
          <cell r="B3733" t="str">
            <v>NET CCFF PURCH(EXP+CEREAL)</v>
          </cell>
        </row>
        <row r="3734">
          <cell r="A3734" t="str">
            <v>57R..ZFHIC</v>
          </cell>
          <cell r="B3734" t="str">
            <v>OTHER ITEMS NET</v>
          </cell>
        </row>
        <row r="3735">
          <cell r="A3735" t="str">
            <v>71A..ZF...</v>
          </cell>
          <cell r="B3735" t="str">
            <v>PETROLEUM IMPORTS</v>
          </cell>
        </row>
        <row r="3736">
          <cell r="A3736" t="str">
            <v>99B.PZF...</v>
          </cell>
          <cell r="B3736" t="str">
            <v>GROSS DOMESTIC PRODUCT 1987</v>
          </cell>
        </row>
        <row r="3737">
          <cell r="A3737" t="str">
            <v>24..IZF...</v>
          </cell>
          <cell r="B3737" t="str">
            <v>POST OFFICE CHECKING DEPOSIT</v>
          </cell>
        </row>
        <row r="3738">
          <cell r="A3738" t="str">
            <v>.3..DZF...</v>
          </cell>
          <cell r="B3738" t="str">
            <v>MONETARY AUTH.: OTHER  ASSETS</v>
          </cell>
        </row>
        <row r="3739">
          <cell r="A3739" t="str">
            <v>76KBZZF...</v>
          </cell>
          <cell r="B3739" t="str">
            <v>BEEF:AUSTRALIA</v>
          </cell>
        </row>
        <row r="3740">
          <cell r="A3740" t="str">
            <v>85A..ZF...</v>
          </cell>
          <cell r="B3740" t="str">
            <v>FFNANCFNG: FOREFGN</v>
          </cell>
        </row>
        <row r="3741">
          <cell r="A3741" t="str">
            <v>59MBAZF...</v>
          </cell>
          <cell r="B3741" t="str">
            <v>M2 + CDs</v>
          </cell>
        </row>
        <row r="3742">
          <cell r="A3742" t="str">
            <v>.7A.DZF...</v>
          </cell>
          <cell r="B3742" t="str">
            <v>DEPOSIT MONEY BANKS ASSETS</v>
          </cell>
        </row>
        <row r="3743">
          <cell r="A3743" t="str">
            <v>34..BZF...</v>
          </cell>
          <cell r="B3743" t="str">
            <v>MONEY:SEASOANLLY ADJUSTED</v>
          </cell>
        </row>
        <row r="3744">
          <cell r="A3744" t="str">
            <v>76JFDZF...</v>
          </cell>
          <cell r="B3744" t="str">
            <v>SOYBEANS US(ROTTERDAM)</v>
          </cell>
        </row>
        <row r="3745">
          <cell r="A3745" t="str">
            <v>a3206BA...</v>
          </cell>
          <cell r="B3745" t="str">
            <v xml:space="preserve">Insurance technical reserves [3216+3226] </v>
          </cell>
        </row>
        <row r="3746">
          <cell r="A3746" t="str">
            <v>34..BZF...</v>
          </cell>
          <cell r="B3746" t="str">
            <v>MONEY, SEASONAL ADJUSTED</v>
          </cell>
        </row>
        <row r="3747">
          <cell r="A3747" t="str">
            <v>88...ZFHIC</v>
          </cell>
          <cell r="B3747" t="str">
            <v>TOTAL DEBT</v>
          </cell>
        </row>
        <row r="3748">
          <cell r="A3748" t="str">
            <v>c32x.BA...</v>
          </cell>
          <cell r="B3748" t="str">
            <v xml:space="preserve">Net acquisition of financial assets, excl cash  </v>
          </cell>
        </row>
        <row r="3749">
          <cell r="A3749" t="str">
            <v>36D..ZK...</v>
          </cell>
          <cell r="B3749" t="str">
            <v>LIABILITIES TO CENTRAL GOVERNMENT</v>
          </cell>
        </row>
        <row r="3750">
          <cell r="A3750" t="str">
            <v>.7E.DZF...</v>
          </cell>
          <cell r="B3750" t="str">
            <v>O.F.I. EXTERNAL ASSETS</v>
          </cell>
        </row>
        <row r="3751">
          <cell r="A3751" t="str">
            <v>60Z..ZF...</v>
          </cell>
          <cell r="B3751" t="str">
            <v>DISCOUNT(-)OR PREMIUMS F.R.</v>
          </cell>
        </row>
        <row r="3752">
          <cell r="A3752" t="str">
            <v>36CL.ZF...</v>
          </cell>
          <cell r="B3752" t="str">
            <v>LONG-TERM FOREIGN LIABILITIES</v>
          </cell>
        </row>
        <row r="3753">
          <cell r="A3753" t="str">
            <v>88B..ZF...</v>
          </cell>
          <cell r="B3753" t="str">
            <v>DEBT: KYATS</v>
          </cell>
        </row>
        <row r="3754">
          <cell r="A3754" t="str">
            <v>88AC.ZF...</v>
          </cell>
          <cell r="B3754" t="str">
            <v>OTHER FINAN INST S</v>
          </cell>
        </row>
        <row r="3755">
          <cell r="A3755" t="str">
            <v>.1AMSZF...</v>
          </cell>
          <cell r="B3755" t="str">
            <v>GOLD AT MARKET PRICES</v>
          </cell>
        </row>
        <row r="3756">
          <cell r="A3756" t="str">
            <v>99B.PUF...</v>
          </cell>
          <cell r="B3756" t="str">
            <v>GDP AT 1995 PRICES</v>
          </cell>
        </row>
        <row r="3757">
          <cell r="A3757" t="str">
            <v>76AAZZF...</v>
          </cell>
          <cell r="B3757" t="str">
            <v>PETROLEUM:DUBAI</v>
          </cell>
        </row>
        <row r="3758">
          <cell r="A3758" t="str">
            <v>63A..ZF...</v>
          </cell>
          <cell r="B3758" t="str">
            <v>HOME GOODS</v>
          </cell>
        </row>
        <row r="3759">
          <cell r="A3759" t="str">
            <v>.7B.DZF...</v>
          </cell>
          <cell r="B3759" t="str">
            <v>DEPOSIT MONEY BANKS: LIAB.</v>
          </cell>
        </row>
        <row r="3760">
          <cell r="A3760" t="str">
            <v>99B.RZF...</v>
          </cell>
          <cell r="B3760" t="str">
            <v>GROSS DOMESTIC PRODUCT 1965</v>
          </cell>
        </row>
        <row r="3761">
          <cell r="A3761" t="str">
            <v>26G.HZF...</v>
          </cell>
          <cell r="B3761" t="str">
            <v>CREDIT FROM CENTRAL BANK</v>
          </cell>
        </row>
        <row r="3762">
          <cell r="A3762" t="str">
            <v>99B.PZF...</v>
          </cell>
          <cell r="B3762" t="str">
            <v>GDP VOL. 1995 PRICES</v>
          </cell>
        </row>
        <row r="3763">
          <cell r="A3763" t="str">
            <v>.4..DZF...</v>
          </cell>
          <cell r="B3763" t="str">
            <v>MONETARY AUTHORITIES: OTHER LIABILIT</v>
          </cell>
        </row>
        <row r="3764">
          <cell r="A3764" t="str">
            <v>99BAPXF...</v>
          </cell>
          <cell r="B3764" t="str">
            <v>GDP AT FACTOR COST, 1989 PRICES</v>
          </cell>
        </row>
        <row r="3765">
          <cell r="A3765" t="str">
            <v>12F..ZF...</v>
          </cell>
          <cell r="B3765" t="str">
            <v>CLAIMS ON OTHER BNK.INST.</v>
          </cell>
        </row>
        <row r="3766">
          <cell r="A3766" t="str">
            <v>.4..DZF...</v>
          </cell>
          <cell r="B3766" t="str">
            <v>MONETARY AUTHOR.:OTHER LIAB.</v>
          </cell>
        </row>
        <row r="3767">
          <cell r="A3767" t="str">
            <v>26N..ZF...</v>
          </cell>
          <cell r="B3767" t="str">
            <v>Bonds &amp; Money Mkt Instruments</v>
          </cell>
        </row>
        <row r="3768">
          <cell r="A3768" t="str">
            <v>c3207CG...</v>
          </cell>
          <cell r="B3768" t="str">
            <v>Financial derivatives [3217+3227]</v>
          </cell>
        </row>
        <row r="3769">
          <cell r="A3769" t="str">
            <v>70DR.ZF...</v>
          </cell>
          <cell r="B3769" t="str">
            <v>ALUMINUM</v>
          </cell>
        </row>
        <row r="3770">
          <cell r="A3770" t="str">
            <v>60L.FZF...</v>
          </cell>
          <cell r="B3770" t="str">
            <v>DEPOSITS IN FOREIGN CURRENCY</v>
          </cell>
        </row>
        <row r="3771">
          <cell r="A3771" t="str">
            <v>80.K.ZF...</v>
          </cell>
          <cell r="B3771" t="str">
            <v>ADJUSTMENT TO CASH BASIS</v>
          </cell>
        </row>
        <row r="3772">
          <cell r="A3772" t="str">
            <v>aNOB.CG...</v>
          </cell>
          <cell r="B3772" t="str">
            <v>Net operating balance [1-2]</v>
          </cell>
        </row>
        <row r="3773">
          <cell r="A3773" t="str">
            <v>84B..ZF...</v>
          </cell>
          <cell r="B3773" t="str">
            <v>NET BORROWING:KRONER</v>
          </cell>
        </row>
        <row r="3774">
          <cell r="A3774" t="str">
            <v>22F..ZF...</v>
          </cell>
          <cell r="B3774" t="str">
            <v>CLAIMS ON INV &amp; DEVLPMT BANKS</v>
          </cell>
        </row>
        <row r="3775">
          <cell r="A3775" t="str">
            <v>.7A.DZF...</v>
          </cell>
          <cell r="B3775" t="str">
            <v>COMM BANKS: FOREIGN ASSETS</v>
          </cell>
        </row>
        <row r="3776">
          <cell r="A3776" t="str">
            <v>67EZ.ZF...</v>
          </cell>
          <cell r="B3776" t="str">
            <v>INDUSTRIAL EMPLOYMENT</v>
          </cell>
        </row>
        <row r="3777">
          <cell r="A3777" t="str">
            <v>88B..ZF...</v>
          </cell>
          <cell r="B3777" t="str">
            <v>DEBT: YEN</v>
          </cell>
        </row>
        <row r="3778">
          <cell r="A3778" t="str">
            <v>74AG.ZF...</v>
          </cell>
          <cell r="B3778" t="str">
            <v>COPRA EXPORT UNIT VALUE</v>
          </cell>
        </row>
        <row r="3779">
          <cell r="A3779" t="str">
            <v>16AC.ZF...</v>
          </cell>
          <cell r="B3779" t="str">
            <v>LIABS. OF CENTRAL BANK: SECURITIES</v>
          </cell>
        </row>
        <row r="3780">
          <cell r="A3780" t="str">
            <v>99B.PXF...</v>
          </cell>
          <cell r="B3780" t="str">
            <v>GROSS DOMESTIC PRODUCT   1985</v>
          </cell>
        </row>
        <row r="3781">
          <cell r="A3781" t="str">
            <v>26CL.ZF...</v>
          </cell>
          <cell r="B3781" t="str">
            <v>EMPRUNTS A MOYEN &amp; LONG TERME</v>
          </cell>
        </row>
        <row r="3782">
          <cell r="A3782" t="str">
            <v>99B.PZF...</v>
          </cell>
          <cell r="B3782" t="str">
            <v>GDP VOL. 1990 PRICES</v>
          </cell>
        </row>
        <row r="3783">
          <cell r="A3783" t="str">
            <v>76RAZZFM44</v>
          </cell>
          <cell r="B3783" t="str">
            <v>COCOA:ICCO AV. DAILY PR. US$/MT</v>
          </cell>
        </row>
        <row r="3784">
          <cell r="A3784" t="str">
            <v>99B.PYF...</v>
          </cell>
          <cell r="B3784" t="str">
            <v>GDP AT 1985 PRICES</v>
          </cell>
        </row>
        <row r="3785">
          <cell r="A3785" t="str">
            <v>80X..ZF...</v>
          </cell>
          <cell r="B3785" t="str">
            <v>OVERALL ADJ. TO CASH</v>
          </cell>
        </row>
        <row r="3786">
          <cell r="A3786" t="str">
            <v>42B..ZF...</v>
          </cell>
        </row>
        <row r="3787">
          <cell r="A3787" t="str">
            <v>88BC.ZF...</v>
          </cell>
          <cell r="B3787" t="str">
            <v>OTHERS</v>
          </cell>
        </row>
        <row r="3788">
          <cell r="A3788" t="str">
            <v>74U.DZF...</v>
          </cell>
          <cell r="B3788" t="str">
            <v>BANANA</v>
          </cell>
        </row>
        <row r="3789">
          <cell r="A3789" t="str">
            <v>76N.DZF...</v>
          </cell>
          <cell r="B3789" t="str">
            <v>RICE U.S.(NEW ORLEANS)</v>
          </cell>
        </row>
        <row r="3790">
          <cell r="A3790" t="str">
            <v>c3206GG...</v>
          </cell>
          <cell r="B3790" t="str">
            <v>Insurance technical reserves [3216+3226]</v>
          </cell>
        </row>
        <row r="3791">
          <cell r="A3791" t="str">
            <v>26N..ZF...</v>
          </cell>
          <cell r="B3791" t="str">
            <v>BONDS &amp; MONEY MARKET INSTR.</v>
          </cell>
        </row>
        <row r="3792">
          <cell r="A3792" t="str">
            <v>59MABZF...</v>
          </cell>
          <cell r="B3792" t="str">
            <v>M1+ GROSS</v>
          </cell>
        </row>
        <row r="3793">
          <cell r="A3793" t="str">
            <v>35...ZK...</v>
          </cell>
          <cell r="B3793" t="str">
            <v>OTHER DEPOSITS</v>
          </cell>
        </row>
        <row r="3794">
          <cell r="A3794" t="str">
            <v>74WR.ZF...</v>
          </cell>
          <cell r="B3794" t="str">
            <v>ASBESTOS</v>
          </cell>
        </row>
        <row r="3795">
          <cell r="A3795" t="str">
            <v>52A..ZK...</v>
          </cell>
          <cell r="B3795" t="str">
            <v>CLAIMS ON CENTRAL GOVERNMENT</v>
          </cell>
        </row>
        <row r="3796">
          <cell r="A3796" t="str">
            <v>.2ETSZF...</v>
          </cell>
          <cell r="B3796" t="str">
            <v>TRUST FUNS LOANS OUTSTANDING</v>
          </cell>
        </row>
        <row r="3797">
          <cell r="A3797" t="str">
            <v>.7AXDZF...</v>
          </cell>
          <cell r="B3797" t="str">
            <v>FOREIGN ASSETS(HELD BY OTHER BANKS)</v>
          </cell>
        </row>
        <row r="3798">
          <cell r="A3798" t="str">
            <v>85A..ZF...</v>
          </cell>
          <cell r="B3798" t="str">
            <v>NET FOREIGN BORROWING</v>
          </cell>
        </row>
        <row r="3799">
          <cell r="A3799" t="str">
            <v>60LDCZF...</v>
          </cell>
          <cell r="B3799" t="str">
            <v>1-MONTH US DEP. LONDON OFFER</v>
          </cell>
        </row>
        <row r="3800">
          <cell r="A3800" t="str">
            <v>57R..ZK...</v>
          </cell>
          <cell r="B3800" t="str">
            <v>OTHER ITEMS (NET)</v>
          </cell>
        </row>
        <row r="3801">
          <cell r="A3801" t="str">
            <v>60L.IZF...</v>
          </cell>
          <cell r="B3801" t="str">
            <v>DEPOSITS INDEXED TO FGN.CCY.</v>
          </cell>
        </row>
        <row r="3802">
          <cell r="A3802" t="str">
            <v>99B.PZF...</v>
          </cell>
          <cell r="B3802" t="str">
            <v>GDP AT 1958 PRICES</v>
          </cell>
        </row>
        <row r="3803">
          <cell r="A3803" t="str">
            <v>26D.UZK...</v>
          </cell>
          <cell r="B3803" t="str">
            <v>LIABILITIES TO CENTRAL GOVERNMENT</v>
          </cell>
        </row>
        <row r="3804">
          <cell r="A3804" t="str">
            <v>99B.PWF...</v>
          </cell>
          <cell r="B3804" t="str">
            <v>GDP AT 1985/86 PRICES</v>
          </cell>
        </row>
        <row r="3805">
          <cell r="A3805" t="str">
            <v>42D.MZF...</v>
          </cell>
          <cell r="B3805" t="str">
            <v>CL. ON BUSINESSES &amp; INDIV.</v>
          </cell>
        </row>
        <row r="3806">
          <cell r="A3806" t="str">
            <v>36NA.ZW...</v>
          </cell>
          <cell r="B3806" t="str">
            <v>BONDS OVER TWO YEARS</v>
          </cell>
        </row>
        <row r="3807">
          <cell r="A3807" t="str">
            <v>17R..ZFHIC</v>
          </cell>
          <cell r="B3807" t="str">
            <v>OTHER ITEMS (NET)</v>
          </cell>
        </row>
        <row r="3808">
          <cell r="A3808" t="str">
            <v>84AD.ZF...</v>
          </cell>
          <cell r="B3808" t="str">
            <v>FROM OTHERS</v>
          </cell>
        </row>
        <row r="3809">
          <cell r="A3809" t="str">
            <v>62A..ZF...</v>
          </cell>
          <cell r="B3809" t="str">
            <v>SHARE PRICES: MINING</v>
          </cell>
        </row>
        <row r="3810">
          <cell r="A3810" t="str">
            <v>12A..ZFHIC</v>
          </cell>
          <cell r="B3810" t="str">
            <v>CLAIMS ON GOVERNMENT</v>
          </cell>
        </row>
        <row r="3811">
          <cell r="A3811" t="str">
            <v>16C..ZFHIC</v>
          </cell>
          <cell r="B3811" t="str">
            <v>FOREIGN LIABILITIES</v>
          </cell>
        </row>
        <row r="3812">
          <cell r="A3812" t="str">
            <v>32AN.ZK...</v>
          </cell>
          <cell r="B3812" t="str">
            <v>NET CLAIMS ON CENTRAL GOVERNMENT</v>
          </cell>
        </row>
        <row r="3813">
          <cell r="A3813" t="str">
            <v>32F..ZF...</v>
          </cell>
          <cell r="B3813" t="str">
            <v>CL. ON OTHER BANKLIKE INS.</v>
          </cell>
        </row>
        <row r="3814">
          <cell r="A3814" t="str">
            <v>76J.ZZFM17</v>
          </cell>
          <cell r="B3814" t="str">
            <v>MAIZE: US</v>
          </cell>
        </row>
        <row r="3815">
          <cell r="A3815" t="str">
            <v>89A..ZF...</v>
          </cell>
          <cell r="B3815" t="str">
            <v>EXTERNAL DEBT</v>
          </cell>
        </row>
        <row r="3816">
          <cell r="A3816" t="str">
            <v>44Y..ZF...</v>
          </cell>
          <cell r="B3816" t="str">
            <v>OFFICIAL ENTITIES DEPOSITS</v>
          </cell>
        </row>
        <row r="3817">
          <cell r="A3817" t="str">
            <v>64.A.ZF...</v>
          </cell>
          <cell r="B3817" t="str">
            <v>CPI URBAN FAMILIES 1995=100,000</v>
          </cell>
        </row>
        <row r="3818">
          <cell r="A3818" t="str">
            <v>98T..ZW...</v>
          </cell>
          <cell r="B3818" t="str">
            <v>NET CURRENT TRANSFER FROM ABROAD</v>
          </cell>
        </row>
        <row r="3819">
          <cell r="A3819" t="str">
            <v>..YF.ZF...</v>
          </cell>
          <cell r="B3819" t="str">
            <v>TERITARY RATE, PERIOD AVERAGE</v>
          </cell>
        </row>
        <row r="3820">
          <cell r="A3820" t="str">
            <v>99B.PZF...</v>
          </cell>
          <cell r="B3820" t="str">
            <v>GDP VOL. 1961 PRICES</v>
          </cell>
        </row>
        <row r="3821">
          <cell r="A3821" t="str">
            <v>74N.ZZF...</v>
          </cell>
          <cell r="B3821" t="str">
            <v>RICE (US$/METRIC TON)</v>
          </cell>
        </row>
        <row r="3822">
          <cell r="A3822" t="str">
            <v>.2EG.ZF...</v>
          </cell>
          <cell r="B3822" t="str">
            <v>GAB</v>
          </cell>
        </row>
        <row r="3823">
          <cell r="A3823" t="str">
            <v>81Z..ZFHIC</v>
          </cell>
          <cell r="B3823" t="str">
            <v>GRANTS RECEIVED</v>
          </cell>
        </row>
        <row r="3824">
          <cell r="A3824" t="str">
            <v>70SL.ZF...</v>
          </cell>
          <cell r="B3824" t="str">
            <v>WOOD PULP EXPORTS:CODE 25</v>
          </cell>
        </row>
        <row r="3825">
          <cell r="A3825" t="str">
            <v>46AALZF...</v>
          </cell>
          <cell r="B3825" t="str">
            <v>CREDIT MARKET INSTRUMENTS</v>
          </cell>
        </row>
        <row r="3826">
          <cell r="A3826" t="str">
            <v>70TL.ZF...</v>
          </cell>
          <cell r="B3826" t="str">
            <v>PAPER EXPORTS: CODE 64</v>
          </cell>
        </row>
        <row r="3827">
          <cell r="A3827" t="str">
            <v>.2EGSZF...</v>
          </cell>
          <cell r="B3827" t="str">
            <v>USE OF FUND CREDIT: FRA</v>
          </cell>
        </row>
        <row r="3828">
          <cell r="A3828" t="str">
            <v>76QRDZF...</v>
          </cell>
          <cell r="B3828" t="str">
            <v>POTASH CANADA/VANCOUVER</v>
          </cell>
        </row>
        <row r="3829">
          <cell r="A3829" t="str">
            <v>71A..ZF...</v>
          </cell>
          <cell r="B3829" t="str">
            <v>MINERAL</v>
          </cell>
        </row>
        <row r="3830">
          <cell r="A3830" t="str">
            <v>99B.PWF...</v>
          </cell>
          <cell r="B3830" t="str">
            <v>GDP VOLUME 2000 Ref.,Chained</v>
          </cell>
        </row>
        <row r="3831">
          <cell r="A3831" t="str">
            <v>72RB.ZF...</v>
          </cell>
          <cell r="B3831" t="str">
            <v>COCOA BUTTER</v>
          </cell>
        </row>
        <row r="3832">
          <cell r="A3832" t="str">
            <v>74RM.ZF...</v>
          </cell>
          <cell r="B3832" t="str">
            <v>SAWN TIMBER</v>
          </cell>
        </row>
        <row r="3833">
          <cell r="A3833" t="str">
            <v>70S..ZF...</v>
          </cell>
          <cell r="B3833" t="str">
            <v>TEA</v>
          </cell>
        </row>
        <row r="3834">
          <cell r="A3834" t="str">
            <v>70LL.ZF...</v>
          </cell>
          <cell r="B3834" t="str">
            <v>WINE &amp; GRAPEMUST EXPORTS,VAL</v>
          </cell>
        </row>
        <row r="3835">
          <cell r="A3835" t="str">
            <v>66T..ZF...</v>
          </cell>
          <cell r="B3835" t="str">
            <v>TOURIST ARRIVALS 2000=100</v>
          </cell>
        </row>
        <row r="3836">
          <cell r="A3836" t="str">
            <v>..AETZF...</v>
          </cell>
          <cell r="B3836" t="str">
            <v>MARKET EXCHANGE RATE, END OF PERIOD-PD.AVG.</v>
          </cell>
        </row>
        <row r="3837">
          <cell r="A3837" t="str">
            <v>34...ZFHIC</v>
          </cell>
          <cell r="B3837" t="str">
            <v>MONEY</v>
          </cell>
        </row>
        <row r="3838">
          <cell r="A3838" t="str">
            <v>66..IZF...</v>
          </cell>
          <cell r="B3838" t="str">
            <v>MANUFACTURING PRODUCTION</v>
          </cell>
        </row>
        <row r="3839">
          <cell r="A3839" t="str">
            <v>80...ZF...</v>
          </cell>
          <cell r="B3839" t="str">
            <v>DEFFCFT (-) OR SURPLUS</v>
          </cell>
        </row>
        <row r="3840">
          <cell r="A3840" t="str">
            <v>76FIDZF...</v>
          </cell>
          <cell r="B3840" t="str">
            <v>FISH INDEX</v>
          </cell>
        </row>
        <row r="3841">
          <cell r="A3841" t="str">
            <v>14CF.ZF...</v>
          </cell>
          <cell r="B3841" t="str">
            <v>FOREIGN CURRENCY DEPOSITS</v>
          </cell>
        </row>
        <row r="3842">
          <cell r="A3842" t="str">
            <v>76AIDZF...</v>
          </cell>
          <cell r="B3842" t="str">
            <v>COCONUT OIL PHILIPP. NY</v>
          </cell>
        </row>
        <row r="3843">
          <cell r="A3843" t="str">
            <v>.2TL.ZF...</v>
          </cell>
          <cell r="B3843" t="str">
            <v>UFC &amp; OUTSTDNG LOANS</v>
          </cell>
        </row>
        <row r="3844">
          <cell r="A3844" t="str">
            <v>.7E.DZF...</v>
          </cell>
          <cell r="B3844" t="str">
            <v>OFI: FRGN ASSETS</v>
          </cell>
        </row>
        <row r="3845">
          <cell r="A3845" t="str">
            <v>72..IZF...</v>
          </cell>
          <cell r="B3845" t="str">
            <v>VOLUME OF EXPORTS 1985=100</v>
          </cell>
        </row>
        <row r="3846">
          <cell r="A3846" t="str">
            <v>76C.DZF...</v>
          </cell>
          <cell r="B3846" t="str">
            <v>COPPER UK (LONDON)</v>
          </cell>
        </row>
        <row r="3847">
          <cell r="A3847" t="str">
            <v>99B.PZF...</v>
          </cell>
          <cell r="B3847" t="str">
            <v>GDP 1976 PRICES</v>
          </cell>
        </row>
        <row r="3848">
          <cell r="A3848" t="str">
            <v>76SMZZF...</v>
          </cell>
          <cell r="B3848" t="str">
            <v>SWINE MEAT</v>
          </cell>
        </row>
        <row r="3849">
          <cell r="A3849" t="str">
            <v>71.V.ZF...</v>
          </cell>
          <cell r="B3849" t="str">
            <v>IMPORTS, ZLOTY FOB</v>
          </cell>
        </row>
        <row r="3850">
          <cell r="A3850" t="str">
            <v>76U.DZFM15</v>
          </cell>
          <cell r="B3850" t="str">
            <v>BANANAS: CENTRAL AMERICA</v>
          </cell>
        </row>
        <row r="3851">
          <cell r="A3851" t="str">
            <v>70RL.ZF...</v>
          </cell>
          <cell r="B3851" t="str">
            <v>TIMBER LOGS (SI$'000)</v>
          </cell>
        </row>
        <row r="3852">
          <cell r="A3852" t="str">
            <v>.2KXSZF...</v>
          </cell>
          <cell r="B3852" t="str">
            <v>NET EXTENDED FACILITY:ORD</v>
          </cell>
        </row>
        <row r="3853">
          <cell r="A3853" t="str">
            <v>59MBUZW...</v>
          </cell>
          <cell r="B3853" t="str">
            <v>M2</v>
          </cell>
        </row>
        <row r="3854">
          <cell r="A3854" t="str">
            <v>99B.PYF...</v>
          </cell>
          <cell r="B3854" t="str">
            <v>GDP AT 1988 PRICES</v>
          </cell>
        </row>
        <row r="3855">
          <cell r="A3855" t="str">
            <v>84AG.ZF...</v>
          </cell>
          <cell r="B3855" t="str">
            <v>OTHER TRANSACTIONS NET</v>
          </cell>
        </row>
        <row r="3856">
          <cell r="A3856" t="str">
            <v>59MCDZF...</v>
          </cell>
          <cell r="B3856" t="str">
            <v>M3YR</v>
          </cell>
        </row>
        <row r="3857">
          <cell r="A3857" t="str">
            <v>70S.DZF...</v>
          </cell>
          <cell r="B3857" t="str">
            <v>SOYBEANS</v>
          </cell>
        </row>
        <row r="3858">
          <cell r="A3858" t="str">
            <v>74AM.ZF...</v>
          </cell>
          <cell r="B3858" t="str">
            <v>FROZEN FISH</v>
          </cell>
        </row>
        <row r="3859">
          <cell r="A3859" t="str">
            <v>.2AL.ZF...</v>
          </cell>
          <cell r="B3859" t="str">
            <v>AMOUNTS AVAILABLE UNDER ST-BY</v>
          </cell>
        </row>
        <row r="3860">
          <cell r="A3860" t="str">
            <v>70F..ZF...</v>
          </cell>
          <cell r="B3860" t="str">
            <v>COTTON LINT EXP 000Z$</v>
          </cell>
        </row>
        <row r="3861">
          <cell r="A3861" t="str">
            <v>.4..DZF...</v>
          </cell>
          <cell r="B3861" t="str">
            <v>NATIONAL BANK: OTHER LIABILIT</v>
          </cell>
        </row>
        <row r="3862">
          <cell r="A3862" t="str">
            <v>72PR.ZF...</v>
          </cell>
          <cell r="B3862" t="str">
            <v>NICKEL</v>
          </cell>
        </row>
        <row r="3863">
          <cell r="A3863" t="str">
            <v>..XE.ZF...</v>
          </cell>
          <cell r="B3863" t="str">
            <v>TOURIST RATE, END OF PERIOD</v>
          </cell>
        </row>
        <row r="3864">
          <cell r="A3864" t="str">
            <v>76MLZZF...</v>
          </cell>
          <cell r="B3864" t="str">
            <v>SISAL:EAST AFRICA</v>
          </cell>
        </row>
        <row r="3865">
          <cell r="A3865" t="str">
            <v>22F..ZF...</v>
          </cell>
          <cell r="B3865" t="str">
            <v>CLAIMS ON OFI'S</v>
          </cell>
        </row>
        <row r="3866">
          <cell r="A3866" t="str">
            <v>99B.PZF...</v>
          </cell>
          <cell r="B3866" t="str">
            <v>GDP AT 1984 PRICES</v>
          </cell>
        </row>
        <row r="3867">
          <cell r="A3867" t="str">
            <v>..WF.ZF...</v>
          </cell>
          <cell r="B3867" t="str">
            <v>OFFICIAL RATE,PD.AVG.</v>
          </cell>
        </row>
        <row r="3868">
          <cell r="A3868" t="str">
            <v>a21..GG...</v>
          </cell>
          <cell r="B3868" t="str">
            <v xml:space="preserve">Compensation of employees </v>
          </cell>
        </row>
        <row r="3869">
          <cell r="A3869" t="str">
            <v>70I.DZF...</v>
          </cell>
          <cell r="B3869" t="str">
            <v>SUGAR</v>
          </cell>
        </row>
        <row r="3870">
          <cell r="A3870" t="str">
            <v>62A..ZF...</v>
          </cell>
          <cell r="B3870" t="str">
            <v>RUSSIAN TRADING SYSTEM (RTS) 9/1/96=100</v>
          </cell>
        </row>
        <row r="3871">
          <cell r="A3871" t="str">
            <v>99BAPZF...</v>
          </cell>
          <cell r="B3871" t="str">
            <v>GDP AT 1960/61 PRICES</v>
          </cell>
        </row>
        <row r="3872">
          <cell r="A3872" t="str">
            <v>74..IZF...</v>
          </cell>
          <cell r="B3872" t="str">
            <v>EXPORT UNIT VALUE</v>
          </cell>
        </row>
        <row r="3873">
          <cell r="A3873" t="str">
            <v>72AA.ZF...</v>
          </cell>
          <cell r="B3873" t="str">
            <v>CRUDE PETROLEUM EXPORTS, VOLUME</v>
          </cell>
        </row>
        <row r="3874">
          <cell r="A3874" t="str">
            <v>cCIO.GG...</v>
          </cell>
          <cell r="B3874" t="str">
            <v>Net cash inflow from operating activities [1-2]</v>
          </cell>
        </row>
        <row r="3875">
          <cell r="A3875" t="str">
            <v>88A..ZF...</v>
          </cell>
          <cell r="B3875" t="str">
            <v>NATIONAL</v>
          </cell>
        </row>
        <row r="3876">
          <cell r="A3876" t="str">
            <v>86...ZF...</v>
          </cell>
          <cell r="B3876" t="str">
            <v>OTHER FINANCING</v>
          </cell>
        </row>
        <row r="3877">
          <cell r="A3877" t="str">
            <v>12E..ZW...</v>
          </cell>
          <cell r="B3877" t="str">
            <v>CLAIMS ON BANK. INST. IN CTY</v>
          </cell>
        </row>
        <row r="3878">
          <cell r="A3878" t="str">
            <v>12AN.ZK...</v>
          </cell>
          <cell r="B3878" t="str">
            <v>CLAIMS ON GENL GOVT IN CTY (NET)</v>
          </cell>
        </row>
        <row r="3879">
          <cell r="A3879" t="str">
            <v>37A..ZFHIC</v>
          </cell>
          <cell r="B3879" t="str">
            <v>CAPITAL ACCOUNTS</v>
          </cell>
        </row>
        <row r="3880">
          <cell r="A3880" t="str">
            <v>82Z..ZF...</v>
          </cell>
          <cell r="B3880" t="str">
            <v>TOTAL EXPENDITURE &amp; L-R</v>
          </cell>
        </row>
        <row r="3881">
          <cell r="A3881" t="str">
            <v>62...ZF...</v>
          </cell>
          <cell r="B3881" t="str">
            <v>SHARE PRICES: ALL GROUPS</v>
          </cell>
        </row>
        <row r="3882">
          <cell r="A3882" t="str">
            <v>76AYDZF...</v>
          </cell>
          <cell r="B3882" t="str">
            <v>METALS</v>
          </cell>
        </row>
        <row r="3883">
          <cell r="A3883" t="str">
            <v>a14..BA...</v>
          </cell>
          <cell r="B3883" t="str">
            <v xml:space="preserve">Other revenue </v>
          </cell>
        </row>
        <row r="3884">
          <cell r="A3884" t="str">
            <v>16AC.ZF...</v>
          </cell>
          <cell r="B3884" t="str">
            <v>LIAB. OF CENTRAL BANK:SEC.</v>
          </cell>
        </row>
        <row r="3885">
          <cell r="A3885" t="str">
            <v>11N..ZK...</v>
          </cell>
          <cell r="B3885" t="str">
            <v>NET FOREIGN ASSETS</v>
          </cell>
        </row>
        <row r="3886">
          <cell r="A3886" t="str">
            <v>70JRDZF...</v>
          </cell>
          <cell r="B3886" t="str">
            <v>DIAMOND EXPORTS, VALUE</v>
          </cell>
        </row>
        <row r="3887">
          <cell r="A3887" t="str">
            <v>76DWDZF...</v>
          </cell>
          <cell r="B3887" t="str">
            <v>BEVERAGES</v>
          </cell>
        </row>
        <row r="3888">
          <cell r="A3888" t="str">
            <v>70AR.ZF...</v>
          </cell>
          <cell r="B3888" t="str">
            <v>PHOSPHATES</v>
          </cell>
        </row>
        <row r="3889">
          <cell r="A3889" t="str">
            <v>99B.RYF...</v>
          </cell>
          <cell r="B3889" t="str">
            <v>GDP AT 1980 PRICES</v>
          </cell>
        </row>
        <row r="3890">
          <cell r="A3890" t="str">
            <v>56E..ZF...</v>
          </cell>
          <cell r="B3890" t="str">
            <v>FONDES DE CONTREPARTIE</v>
          </cell>
        </row>
        <row r="3891">
          <cell r="A3891" t="str">
            <v>76GADZF...</v>
          </cell>
          <cell r="B3891" t="str">
            <v>IRON ORE BRAZIL (N.SEA.PORTS)</v>
          </cell>
        </row>
        <row r="3892">
          <cell r="A3892" t="str">
            <v>32G..ZFHIC</v>
          </cell>
          <cell r="B3892" t="str">
            <v>CLAIMS ON NONBANK FIN. INSTITUTIONS</v>
          </cell>
        </row>
        <row r="3893">
          <cell r="A3893" t="str">
            <v>81Y..ZW...</v>
          </cell>
          <cell r="B3893" t="str">
            <v>TOTAL REVENUE AND GRANTS</v>
          </cell>
        </row>
        <row r="3894">
          <cell r="A3894" t="str">
            <v>46J..ZF...</v>
          </cell>
          <cell r="B3894" t="str">
            <v>LIABS TO NBFI</v>
          </cell>
        </row>
        <row r="3895">
          <cell r="A3895" t="str">
            <v>88BC.ZF...</v>
          </cell>
          <cell r="B3895" t="str">
            <v>OTHER FINANCIAL INSITUTIONS</v>
          </cell>
        </row>
        <row r="3896">
          <cell r="A3896" t="str">
            <v>70M.DZF...</v>
          </cell>
          <cell r="B3896" t="str">
            <v>BEEF</v>
          </cell>
        </row>
        <row r="3897">
          <cell r="A3897" t="str">
            <v>a3206GG...</v>
          </cell>
          <cell r="B3897" t="str">
            <v>Insurance technical reserves [3216+3226]</v>
          </cell>
        </row>
        <row r="3898">
          <cell r="A3898" t="str">
            <v>.2EESZF...</v>
          </cell>
          <cell r="B3898" t="str">
            <v>NET CREDIT TRANCHE DRAW.: ORD.</v>
          </cell>
        </row>
        <row r="3899">
          <cell r="A3899" t="str">
            <v>34B.NZW...</v>
          </cell>
          <cell r="B3899" t="str">
            <v>DEMAND DEPOSITS</v>
          </cell>
        </row>
        <row r="3900">
          <cell r="A3900" t="str">
            <v>70R.DZF...</v>
          </cell>
          <cell r="B3900" t="str">
            <v>COCOA BEANS</v>
          </cell>
        </row>
        <row r="3901">
          <cell r="A3901" t="str">
            <v>99B.PZF...</v>
          </cell>
          <cell r="B3901" t="str">
            <v>GDP AT 1975 PRICES</v>
          </cell>
        </row>
        <row r="3902">
          <cell r="A3902" t="str">
            <v>.2KK.ZF...</v>
          </cell>
          <cell r="B3902" t="str">
            <v>TOTAL PURCHASES EXCLD RT, IN PD</v>
          </cell>
        </row>
        <row r="3903">
          <cell r="A3903" t="str">
            <v>16D..ZW...</v>
          </cell>
          <cell r="B3903" t="str">
            <v>government deposits</v>
          </cell>
        </row>
        <row r="3904">
          <cell r="A3904" t="str">
            <v>.2KXSZF...</v>
          </cell>
          <cell r="B3904" t="str">
            <v>EXTENDED FUND FACILITY</v>
          </cell>
        </row>
        <row r="3905">
          <cell r="A3905" t="str">
            <v>46H.FZF...</v>
          </cell>
          <cell r="B3905" t="str">
            <v>CREDIT FROM BANKS</v>
          </cell>
        </row>
        <row r="3906">
          <cell r="A3906" t="str">
            <v>..YF.ZF...</v>
          </cell>
          <cell r="B3906" t="str">
            <v>TERTIARY RATE PERIOD AVERAGE</v>
          </cell>
        </row>
        <row r="3907">
          <cell r="A3907" t="str">
            <v>64.B.ZF...</v>
          </cell>
          <cell r="B3907" t="str">
            <v>CPI 2000 = 1</v>
          </cell>
        </row>
        <row r="3908">
          <cell r="A3908" t="str">
            <v>62...ZF...</v>
          </cell>
          <cell r="B3908" t="str">
            <v>INDUSTRIAL SHARE PRICE</v>
          </cell>
        </row>
        <row r="3909">
          <cell r="A3909" t="str">
            <v>99B.RYF...</v>
          </cell>
          <cell r="B3909" t="str">
            <v>GDP AT 1985 PRICES</v>
          </cell>
        </row>
        <row r="3910">
          <cell r="A3910" t="str">
            <v>.7M.DZF...</v>
          </cell>
          <cell r="B3910" t="str">
            <v>ACU: FOREIGN LIABILITIES</v>
          </cell>
        </row>
        <row r="3911">
          <cell r="A3911" t="str">
            <v>80..DZF...</v>
          </cell>
          <cell r="B3911" t="str">
            <v>DEFICIT (-)/SURPLUS(+)</v>
          </cell>
        </row>
        <row r="3912">
          <cell r="A3912" t="str">
            <v>59TBAZF...</v>
          </cell>
          <cell r="B3912" t="str">
            <v>MONETARY AUTHORITIES</v>
          </cell>
        </row>
        <row r="3913">
          <cell r="A3913" t="str">
            <v>99E.DZF...</v>
          </cell>
          <cell r="B3913" t="str">
            <v>NET NATIONAL INCOME in USD</v>
          </cell>
        </row>
        <row r="3914">
          <cell r="A3914" t="str">
            <v>99B.PXF...</v>
          </cell>
          <cell r="B3914" t="str">
            <v>GROSS DOMESTIC PRODUCT 1985</v>
          </cell>
        </row>
        <row r="3915">
          <cell r="A3915" t="str">
            <v>82...ZFHIC</v>
          </cell>
          <cell r="B3915" t="str">
            <v>EXPENDITURE</v>
          </cell>
        </row>
        <row r="3916">
          <cell r="A3916" t="str">
            <v>76ASDZF...</v>
          </cell>
          <cell r="B3916" t="str">
            <v>SUPERPHOSPHATE US(GULF PTS)</v>
          </cell>
        </row>
        <row r="3917">
          <cell r="A3917" t="str">
            <v>16A..ZF...</v>
          </cell>
          <cell r="B3917" t="str">
            <v>SECURITIES OTHER THAN SHARES</v>
          </cell>
        </row>
        <row r="3918">
          <cell r="A3918" t="str">
            <v>40C..ZF...</v>
          </cell>
          <cell r="B3918" t="str">
            <v>CLAIMS ON MONETARY AUTHOR.: SECURITIES</v>
          </cell>
        </row>
        <row r="3919">
          <cell r="A3919" t="str">
            <v>71AA.ZF...</v>
          </cell>
          <cell r="B3919" t="str">
            <v>CRUDE PETROLEUM IMPORTS, VAL</v>
          </cell>
        </row>
        <row r="3920">
          <cell r="A3920" t="str">
            <v>35..NZF...</v>
          </cell>
          <cell r="B3920" t="str">
            <v>QUASI-MONEY</v>
          </cell>
        </row>
        <row r="3921">
          <cell r="A3921" t="str">
            <v>c26..CG...</v>
          </cell>
          <cell r="B3921" t="str">
            <v xml:space="preserve">Grants </v>
          </cell>
        </row>
        <row r="3922">
          <cell r="A3922" t="str">
            <v>..XF.ZF...</v>
          </cell>
          <cell r="B3922" t="str">
            <v>SECONDARY RATE, PD.AVERAGE</v>
          </cell>
        </row>
        <row r="3923">
          <cell r="A3923" t="str">
            <v>70AW.ZF...</v>
          </cell>
          <cell r="B3923" t="str">
            <v>ASBESTOS</v>
          </cell>
        </row>
        <row r="3924">
          <cell r="A3924" t="str">
            <v>25A..ZF...</v>
          </cell>
          <cell r="B3924" t="str">
            <v>QUASI-MONETARY DEPOSITS</v>
          </cell>
        </row>
        <row r="3925">
          <cell r="A3925" t="str">
            <v>c31.2BA...</v>
          </cell>
          <cell r="B3925" t="str">
            <v>Sales of nonfinancial assets</v>
          </cell>
        </row>
        <row r="3926">
          <cell r="A3926" t="str">
            <v>46F..ZF...</v>
          </cell>
          <cell r="B3926" t="str">
            <v>CENTRAL GOVT. LENDING FUNDS</v>
          </cell>
        </row>
        <row r="3927">
          <cell r="A3927" t="str">
            <v>26A.UZK...</v>
          </cell>
          <cell r="B3927" t="str">
            <v>SECURITIES OTHER THAN SHARES</v>
          </cell>
        </row>
        <row r="3928">
          <cell r="A3928" t="str">
            <v>c31.1GG...</v>
          </cell>
          <cell r="B3928" t="str">
            <v>Purchases of nonfinancial assets</v>
          </cell>
        </row>
        <row r="3929">
          <cell r="A3929" t="str">
            <v>32F..ZF...</v>
          </cell>
          <cell r="B3929" t="str">
            <v>CLAIMS ON INV.&amp; DEV.BANKS</v>
          </cell>
        </row>
        <row r="3930">
          <cell r="A3930" t="str">
            <v>a23..BA...</v>
          </cell>
          <cell r="B3930" t="str">
            <v xml:space="preserve">Consumption of fixed capital </v>
          </cell>
        </row>
        <row r="3931">
          <cell r="A3931" t="str">
            <v>88...ZF...</v>
          </cell>
          <cell r="B3931" t="str">
            <v>TOTAL DEBT BY CURRENCY</v>
          </cell>
        </row>
        <row r="3932">
          <cell r="A3932" t="str">
            <v>99b.PUF...</v>
          </cell>
          <cell r="B3932" t="str">
            <v>GDP VOLUME 2000 REF., CHAINED</v>
          </cell>
        </row>
        <row r="3933">
          <cell r="A3933" t="str">
            <v>71A..ZF...</v>
          </cell>
          <cell r="B3933" t="str">
            <v>PETROLEUM IMPORTS, TOTAL</v>
          </cell>
        </row>
        <row r="3934">
          <cell r="A3934" t="str">
            <v>99BPDZF...</v>
          </cell>
          <cell r="B3934" t="str">
            <v>GDP AT 1970 PRICES (USD)</v>
          </cell>
        </row>
        <row r="3935">
          <cell r="A3935" t="str">
            <v>32AN.ZFHIC</v>
          </cell>
          <cell r="B3935" t="str">
            <v>CLAIMS ON CENTRAL GOVT.(NET)</v>
          </cell>
        </row>
        <row r="3936">
          <cell r="A3936" t="str">
            <v>72I..ZF...</v>
          </cell>
          <cell r="B3936" t="str">
            <v>UNREFINED SUGAR</v>
          </cell>
        </row>
        <row r="3937">
          <cell r="A3937" t="str">
            <v>46C..ZF...</v>
          </cell>
          <cell r="B3937" t="str">
            <v>FOREIGN LIABILITIES</v>
          </cell>
        </row>
        <row r="3938">
          <cell r="A3938" t="str">
            <v>70AL.ZF...</v>
          </cell>
          <cell r="B3938" t="str">
            <v>FISH EXPORTS,VALUE:03</v>
          </cell>
        </row>
        <row r="3939">
          <cell r="A3939" t="str">
            <v>27R..ZW...</v>
          </cell>
          <cell r="B3939" t="str">
            <v>other items net</v>
          </cell>
        </row>
        <row r="3940">
          <cell r="A3940" t="str">
            <v>c1...CG...</v>
          </cell>
          <cell r="B3940" t="str">
            <v xml:space="preserve">Cash receipts from operating activities </v>
          </cell>
        </row>
        <row r="3941">
          <cell r="A3941" t="str">
            <v>71AC.ZF...</v>
          </cell>
          <cell r="B3941" t="str">
            <v>CRUDE PETROLEUM IMPORTS CIF</v>
          </cell>
        </row>
        <row r="3942">
          <cell r="A3942" t="str">
            <v>12F..ZF...</v>
          </cell>
          <cell r="B3942" t="str">
            <v>CLAIMS ON NONMONETARY FINANCIAL INST</v>
          </cell>
        </row>
        <row r="3943">
          <cell r="A3943" t="str">
            <v>59MBAZF...</v>
          </cell>
          <cell r="B3943" t="str">
            <v>M2 A</v>
          </cell>
        </row>
        <row r="3944">
          <cell r="A3944" t="str">
            <v>37R.UZK...</v>
          </cell>
          <cell r="B3944" t="str">
            <v>OTHER ITEMS (NET)</v>
          </cell>
        </row>
        <row r="3945">
          <cell r="A3945" t="str">
            <v>44X..ZF...</v>
          </cell>
          <cell r="B3945" t="str">
            <v>PRIVATE SECTOR DEPOSITS</v>
          </cell>
        </row>
        <row r="3946">
          <cell r="A3946" t="str">
            <v>c11..GG...</v>
          </cell>
          <cell r="B3946" t="str">
            <v xml:space="preserve">Taxes </v>
          </cell>
        </row>
        <row r="3947">
          <cell r="A3947" t="str">
            <v>76S.ZZF...</v>
          </cell>
          <cell r="B3947" t="str">
            <v>TEA</v>
          </cell>
        </row>
        <row r="3948">
          <cell r="A3948" t="str">
            <v>60CS.ZF...</v>
          </cell>
          <cell r="B3948" t="str">
            <v>TREASURY BILL RATE BOND EQU</v>
          </cell>
        </row>
        <row r="3949">
          <cell r="A3949" t="str">
            <v>89B..ZF...</v>
          </cell>
          <cell r="B3949" t="str">
            <v>DEBT: FOREIGN</v>
          </cell>
        </row>
        <row r="3950">
          <cell r="A3950" t="str">
            <v>45...ZF...</v>
          </cell>
          <cell r="B3950" t="str">
            <v>DEPOSITOS EN DIVISAS</v>
          </cell>
        </row>
        <row r="3951">
          <cell r="A3951" t="str">
            <v>76NGDZF...</v>
          </cell>
          <cell r="B3951" t="str">
            <v>NATURAL GAS INDEX RUSSIA</v>
          </cell>
        </row>
        <row r="3952">
          <cell r="A3952" t="str">
            <v>76AADZF...</v>
          </cell>
          <cell r="B3952" t="str">
            <v>3 SPOT PRICE INDEX</v>
          </cell>
        </row>
        <row r="3953">
          <cell r="A3953" t="str">
            <v>70K.DZF...</v>
          </cell>
          <cell r="B3953" t="str">
            <v>EXPORTS OF BEEF</v>
          </cell>
        </row>
        <row r="3954">
          <cell r="A3954" t="str">
            <v>c27..GG...</v>
          </cell>
          <cell r="B3954" t="str">
            <v xml:space="preserve">Social benefits </v>
          </cell>
        </row>
        <row r="3955">
          <cell r="A3955" t="str">
            <v>34...ZK...</v>
          </cell>
          <cell r="B3955" t="str">
            <v>TRANSFERABLE DEPOSITS</v>
          </cell>
        </row>
        <row r="3956">
          <cell r="A3956" t="str">
            <v>66TA.ZF...</v>
          </cell>
          <cell r="B3956" t="str">
            <v>NO. OF TOURISTS</v>
          </cell>
        </row>
        <row r="3957">
          <cell r="A3957" t="str">
            <v>17A..ZFHIC</v>
          </cell>
          <cell r="B3957" t="str">
            <v>CAPITAL ACCOUNTS</v>
          </cell>
        </row>
        <row r="3958">
          <cell r="A3958" t="str">
            <v>66..IZF...</v>
          </cell>
          <cell r="B3958" t="str">
            <v>INDUST.PRODUCTION UNADJ.</v>
          </cell>
        </row>
        <row r="3959">
          <cell r="A3959" t="str">
            <v>88BC.ZF...</v>
          </cell>
          <cell r="B3959" t="str">
            <v>HELD BY: INSURANCE COMPANIES</v>
          </cell>
        </row>
        <row r="3960">
          <cell r="A3960" t="str">
            <v>.2EY.ZF...</v>
          </cell>
          <cell r="B3960" t="str">
            <v>OUTSTANDING EAR PURCHASES</v>
          </cell>
        </row>
        <row r="3961">
          <cell r="A3961" t="str">
            <v>.2KXSZF...</v>
          </cell>
          <cell r="B3961" t="str">
            <v>NET EFF DRAW:ORD., TO DATE</v>
          </cell>
        </row>
        <row r="3962">
          <cell r="A3962" t="str">
            <v>..XE.ZF...</v>
          </cell>
          <cell r="B3962" t="str">
            <v>COMMERCIAL BANK RATE</v>
          </cell>
        </row>
        <row r="3963">
          <cell r="A3963" t="str">
            <v>.2AF.ZF...</v>
          </cell>
          <cell r="B3963" t="str">
            <v>ST-BY: AMOUNT AGREED</v>
          </cell>
        </row>
        <row r="3964">
          <cell r="A3964" t="str">
            <v>99BP.ZF...</v>
          </cell>
          <cell r="B3964" t="str">
            <v>GDP, PRODUCTION APPROACH</v>
          </cell>
        </row>
        <row r="3965">
          <cell r="A3965" t="str">
            <v>78BRDZF...</v>
          </cell>
          <cell r="B3965" t="str">
            <v>OI OTHER SECTORS ASSETS</v>
          </cell>
        </row>
        <row r="3966">
          <cell r="A3966" t="str">
            <v>71A..ZF...</v>
          </cell>
          <cell r="B3966" t="str">
            <v>PETROLEUM</v>
          </cell>
        </row>
        <row r="3967">
          <cell r="A3967" t="str">
            <v>99B.PZW...</v>
          </cell>
          <cell r="B3967" t="str">
            <v>GDP VOL 1995 REF., CHAINED</v>
          </cell>
        </row>
        <row r="3968">
          <cell r="A3968" t="str">
            <v>71.XDZF...</v>
          </cell>
          <cell r="B3968" t="str">
            <v>IMPORTS: COMMERCIAL , CIF</v>
          </cell>
        </row>
        <row r="3969">
          <cell r="A3969" t="str">
            <v>60LCNZF...</v>
          </cell>
          <cell r="B3969" t="str">
            <v>DEPS,CORPS,NEW BUS,UP TO 1 YR</v>
          </cell>
        </row>
        <row r="3970">
          <cell r="A3970" t="str">
            <v>45..HZF...</v>
          </cell>
          <cell r="B3970" t="str">
            <v>POSTAL SAVINGS DEPOSITS</v>
          </cell>
        </row>
        <row r="3971">
          <cell r="A3971" t="str">
            <v>.4..DZF...</v>
          </cell>
        </row>
        <row r="3972">
          <cell r="A3972" t="str">
            <v>42A.LZF...</v>
          </cell>
          <cell r="B3972" t="str">
            <v>CLAIMS ON CENT.GOVT.</v>
          </cell>
        </row>
        <row r="3973">
          <cell r="A3973" t="str">
            <v>aGOB.BA...</v>
          </cell>
          <cell r="B3973" t="str">
            <v xml:space="preserve">Gross operating balance [1-2+23] </v>
          </cell>
        </row>
        <row r="3974">
          <cell r="A3974" t="str">
            <v>14N..ZK...</v>
          </cell>
          <cell r="B3974" t="str">
            <v>OTHER LIABS. TO OTHER DEP. CORPS.</v>
          </cell>
        </row>
        <row r="3975">
          <cell r="A3975" t="str">
            <v>76AXDZF...</v>
          </cell>
          <cell r="B3975" t="str">
            <v>DEVELOPING</v>
          </cell>
        </row>
        <row r="3976">
          <cell r="A3976" t="str">
            <v>.3..DZF...</v>
          </cell>
          <cell r="B3976" t="str">
            <v>MONETARY AUTH.OTHER ASSETS</v>
          </cell>
        </row>
        <row r="3977">
          <cell r="A3977" t="str">
            <v>59MCBZF...</v>
          </cell>
          <cell r="B3977" t="str">
            <v>M3 BROAD MONEY</v>
          </cell>
        </row>
        <row r="3978">
          <cell r="A3978" t="str">
            <v>83...ZF...</v>
          </cell>
          <cell r="B3978" t="str">
            <v>LENDFNG MFNUS REPAYMENTS</v>
          </cell>
        </row>
        <row r="3979">
          <cell r="A3979" t="str">
            <v>99B.PYF...</v>
          </cell>
          <cell r="B3979" t="str">
            <v>GDP VOL. 1978 PRICES</v>
          </cell>
        </row>
        <row r="3980">
          <cell r="A3980" t="str">
            <v>47R.LZF...</v>
          </cell>
          <cell r="B3980" t="str">
            <v>OTHER ITEMS (NET)</v>
          </cell>
        </row>
        <row r="3981">
          <cell r="A3981" t="str">
            <v>74S.ZZF...</v>
          </cell>
          <cell r="B3981" t="str">
            <v>SOYBEANS: BRAZIL: US$/MT</v>
          </cell>
        </row>
        <row r="3982">
          <cell r="A3982" t="str">
            <v>41..FZF...</v>
          </cell>
          <cell r="B3982" t="str">
            <v>FOREIGN ASSETS</v>
          </cell>
        </row>
        <row r="3983">
          <cell r="A3983" t="str">
            <v>.3B.DZF...</v>
          </cell>
          <cell r="B3983" t="str">
            <v>OTHER OFFICIAL INSTITUTIONS</v>
          </cell>
        </row>
        <row r="3984">
          <cell r="A3984" t="str">
            <v>25...ZFHIC</v>
          </cell>
          <cell r="B3984" t="str">
            <v>TIME DEPOSITS</v>
          </cell>
        </row>
        <row r="3985">
          <cell r="A3985" t="str">
            <v>25.A.ZFHIC</v>
          </cell>
          <cell r="B3985" t="str">
            <v>FOREIGN CURRENCY DEPOSITS</v>
          </cell>
        </row>
        <row r="3986">
          <cell r="A3986" t="str">
            <v>.7M.DZF...</v>
          </cell>
          <cell r="B3986" t="str">
            <v>INTERN.LIC.BKS.FRGN.LIABILIT.</v>
          </cell>
        </row>
        <row r="3987">
          <cell r="A3987" t="str">
            <v>.2KK.ZF...</v>
          </cell>
          <cell r="B3987" t="str">
            <v>TOTAL PURCH.EXCL.RT PURCH,IN PD</v>
          </cell>
        </row>
        <row r="3988">
          <cell r="A3988" t="str">
            <v>32F..ZF...</v>
          </cell>
          <cell r="B3988" t="str">
            <v>CLAIMS ON SPECIALIZED BANKS</v>
          </cell>
        </row>
        <row r="3989">
          <cell r="A3989" t="str">
            <v>76SODZF...</v>
          </cell>
          <cell r="B3989" t="str">
            <v>SUNFLOWER OIL INDEX</v>
          </cell>
        </row>
        <row r="3990">
          <cell r="A3990" t="str">
            <v>74L..ZF...</v>
          </cell>
          <cell r="B3990" t="str">
            <v>CRUDE RUBBER</v>
          </cell>
        </row>
        <row r="3991">
          <cell r="A3991" t="str">
            <v>72S..ZF...</v>
          </cell>
          <cell r="B3991" t="str">
            <v>TEA</v>
          </cell>
        </row>
        <row r="3992">
          <cell r="A3992" t="str">
            <v>.2AS.ZF...</v>
          </cell>
          <cell r="B3992" t="str">
            <v>SAND-BY &amp; EFF CPMMITTED</v>
          </cell>
        </row>
        <row r="3993">
          <cell r="A3993" t="str">
            <v>60A..ZF...</v>
          </cell>
          <cell r="B3993" t="str">
            <v>REFINANCING RATE (END OF PER.)</v>
          </cell>
        </row>
        <row r="3994">
          <cell r="A3994" t="str">
            <v>74RL.ZF...</v>
          </cell>
          <cell r="B3994" t="str">
            <v>TIMBER</v>
          </cell>
        </row>
        <row r="3995">
          <cell r="A3995" t="str">
            <v>81...ZW...</v>
          </cell>
          <cell r="B3995" t="str">
            <v>REVENUE</v>
          </cell>
        </row>
        <row r="3996">
          <cell r="A3996" t="str">
            <v>25...ZK...</v>
          </cell>
          <cell r="B3996" t="str">
            <v>OTHER DEPS OF OTH SECT IN CTY</v>
          </cell>
        </row>
        <row r="3997">
          <cell r="A3997" t="str">
            <v>59M.AZK...</v>
          </cell>
          <cell r="B3997" t="str">
            <v>Currency Issued by Central Government</v>
          </cell>
        </row>
        <row r="3998">
          <cell r="A3998" t="str">
            <v>..EA.ZF...</v>
          </cell>
          <cell r="B3998" t="str">
            <v>ITALIAN LIRA PER ECU; END PD.</v>
          </cell>
        </row>
        <row r="3999">
          <cell r="A3999" t="str">
            <v>62...ZF...</v>
          </cell>
          <cell r="B3999" t="str">
            <v>TOTAL SHARE PRICES</v>
          </cell>
        </row>
        <row r="4000">
          <cell r="A4000" t="str">
            <v>.7A.DZF...</v>
          </cell>
          <cell r="B4000" t="str">
            <v>DEPOSIT MONEY BANKS' FOREIGN ASSETS</v>
          </cell>
        </row>
        <row r="4001">
          <cell r="A4001" t="str">
            <v>36AB.ZFHIC</v>
          </cell>
          <cell r="B4001" t="str">
            <v>BONDS</v>
          </cell>
        </row>
        <row r="4002">
          <cell r="A4002" t="str">
            <v>c331.GG...</v>
          </cell>
          <cell r="B4002" t="str">
            <v>Domestic</v>
          </cell>
        </row>
        <row r="4003">
          <cell r="A4003" t="str">
            <v>76L.DZF...</v>
          </cell>
          <cell r="B4003" t="str">
            <v>RUBBER ALL ORIGINS N.Y.</v>
          </cell>
        </row>
        <row r="4004">
          <cell r="A4004" t="str">
            <v>46F.FZF...</v>
          </cell>
          <cell r="B4004" t="str">
            <v>GOVERNMENT LENDING FUNDS</v>
          </cell>
        </row>
        <row r="4005">
          <cell r="A4005" t="str">
            <v>36AC.ZF...</v>
          </cell>
          <cell r="B4005" t="str">
            <v>LIAB. OF CENTRAL BANK: SECURITIES</v>
          </cell>
        </row>
        <row r="4006">
          <cell r="A4006" t="str">
            <v>c32x.GG...</v>
          </cell>
          <cell r="B4006" t="str">
            <v xml:space="preserve">Net acquisition of financial assets, excl cash  </v>
          </cell>
        </row>
        <row r="4007">
          <cell r="A4007" t="str">
            <v>.7K.DZF...</v>
          </cell>
          <cell r="B4007" t="str">
            <v>RLB: FOREIGN ASSETS</v>
          </cell>
        </row>
        <row r="4008">
          <cell r="A4008" t="str">
            <v>.2DUSZF...</v>
          </cell>
          <cell r="B4008" t="str">
            <v>NET CFF PUR.,(EXPORT &amp; IMPORT)</v>
          </cell>
        </row>
        <row r="4009">
          <cell r="A4009" t="str">
            <v>72AA.ZF...</v>
          </cell>
          <cell r="B4009" t="str">
            <v>VOLUME OF CRUDE PETROLEUM</v>
          </cell>
        </row>
        <row r="4010">
          <cell r="A4010" t="str">
            <v>84AA.ZF...</v>
          </cell>
          <cell r="B4010" t="str">
            <v>FROM CENTRAL BANK</v>
          </cell>
        </row>
        <row r="4011">
          <cell r="A4011" t="str">
            <v>99B.RYF...</v>
          </cell>
          <cell r="B4011" t="str">
            <v>GDP AT 1986 PRICES</v>
          </cell>
        </row>
        <row r="4012">
          <cell r="A4012" t="str">
            <v>.2KK.ZF...</v>
          </cell>
          <cell r="B4012" t="str">
            <v>TOTAL PURCHASES EXCL.RT,IN PD</v>
          </cell>
        </row>
        <row r="4013">
          <cell r="A4013" t="str">
            <v>22AN.ZK...</v>
          </cell>
          <cell r="B4013" t="str">
            <v>NET CLAIMS ON CENTRAL GOVERNMENT</v>
          </cell>
        </row>
        <row r="4014">
          <cell r="A4014" t="str">
            <v>71.V.ZF...</v>
          </cell>
          <cell r="B4014" t="str">
            <v>IMPORTACIONES, FOB</v>
          </cell>
        </row>
        <row r="4015">
          <cell r="A4015" t="str">
            <v>99B.PXF...</v>
          </cell>
          <cell r="B4015" t="str">
            <v>GDP VOLUME 2000 REF., CHAINED</v>
          </cell>
        </row>
        <row r="4016">
          <cell r="A4016" t="str">
            <v>32A.UZK...</v>
          </cell>
          <cell r="B4016" t="str">
            <v>CLAIMS ON GENERAL GOVT</v>
          </cell>
        </row>
        <row r="4017">
          <cell r="A4017" t="str">
            <v>60EA.ZF...</v>
          </cell>
          <cell r="B4017" t="str">
            <v>3-MONTH LIBOR:OFFER PARIS</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Navigation"/>
      <sheetName val="Country_1"/>
      <sheetName val="Country_2"/>
      <sheetName val="GDP"/>
      <sheetName val="Elasticities"/>
      <sheetName val="Scenarios"/>
      <sheetName val="CT to reach NDC"/>
      <sheetName val="Calculations"/>
      <sheetName val="Results"/>
      <sheetName val="G20 Average Weights"/>
      <sheetName val="Tab1_Revised"/>
      <sheetName val="Tab4_Revised25"/>
      <sheetName val="Tab4_Revised50"/>
      <sheetName val="Deaths_50"/>
      <sheetName val="Deaths_75"/>
      <sheetName val="Tab4_Revised75"/>
      <sheetName val="Tab5_Revised50"/>
      <sheetName val="Tab5_Inverted"/>
      <sheetName val="Tab6_Revised"/>
      <sheetName val="Incidence Price Changes 25 CT"/>
      <sheetName val="AppendixTab_1"/>
      <sheetName val="AppendixTab_2"/>
      <sheetName val="AppendixTab_3"/>
      <sheetName val="AppendixTab_4"/>
      <sheetName val="AppendixTab_5"/>
      <sheetName val="Fig1_new"/>
      <sheetName val="Fig2_new"/>
      <sheetName val="Fig3_new"/>
      <sheetName val="Fig4_new"/>
      <sheetName val="Fig5_new"/>
      <sheetName val="Fig5_shares"/>
      <sheetName val="Fig6_new"/>
      <sheetName val="Fig7_new"/>
      <sheetName val="Fig8_new_25"/>
      <sheetName val="Fig8_new_50"/>
      <sheetName val="Fig8_new_75"/>
      <sheetName val="Fig9_new"/>
      <sheetName val="Fig10_new"/>
      <sheetName val="Fig11_new "/>
      <sheetName val="Dashboard"/>
      <sheetName val="1 - Revenue Projections"/>
      <sheetName val="2 - Emissions Projections"/>
      <sheetName val="3 - Energy Prices"/>
      <sheetName val="4 - Emissions by Sector&amp;Fuel"/>
      <sheetName val="Table Panel"/>
      <sheetName val="Table 1_2015"/>
      <sheetName val="Table 1_2030"/>
      <sheetName val="Table 2"/>
      <sheetName val="Table 3"/>
      <sheetName val="Table 4"/>
      <sheetName val="Table 5 edited"/>
      <sheetName val="Table 6 extended"/>
      <sheetName val=" Table 7 - Energy Prices"/>
      <sheetName val="Table B1 "/>
      <sheetName val="Table B2"/>
      <sheetName val="CO2 Reduction Composition"/>
      <sheetName val="IEA Appendix Comparisons"/>
      <sheetName val="IEAGrowth"/>
      <sheetName val="Tables1_2"/>
      <sheetName val="Table3"/>
      <sheetName val="Table4"/>
      <sheetName val="NOT USED ---&gt;"/>
      <sheetName val="Fig9"/>
      <sheetName val="Fig9_Data"/>
      <sheetName val="Fig10"/>
      <sheetName val="Fig10_Data"/>
      <sheetName val="Fig12"/>
      <sheetName val="Fig12_Data"/>
      <sheetName val="Fig13"/>
      <sheetName val="Fig13_Data"/>
      <sheetName val="Fig14"/>
      <sheetName val="Fig14_Data"/>
      <sheetName val="Fig15"/>
      <sheetName val="Fig15_Data"/>
      <sheetName val="Fig 16"/>
      <sheetName val="Fig_Data 16"/>
      <sheetName val="IEABalances"/>
      <sheetName val="IEAEmissions"/>
      <sheetName val="WEOData"/>
      <sheetName val="WBData"/>
      <sheetName val="GEPR"/>
      <sheetName val="Prices"/>
    </sheetNames>
    <sheetDataSet>
      <sheetData sheetId="0"/>
      <sheetData sheetId="1"/>
      <sheetData sheetId="2">
        <row r="44">
          <cell r="C44" t="str">
            <v>GDP index - 2016 (BL)</v>
          </cell>
          <cell r="E44">
            <v>97.400772356124421</v>
          </cell>
          <cell r="F44">
            <v>97.673397201519364</v>
          </cell>
          <cell r="G44">
            <v>98.953652179433831</v>
          </cell>
          <cell r="H44">
            <v>97.107586485638748</v>
          </cell>
          <cell r="I44">
            <v>93.670756362358844</v>
          </cell>
          <cell r="J44">
            <v>97.884559917958654</v>
          </cell>
          <cell r="K44">
            <v>97.60298756093232</v>
          </cell>
          <cell r="L44">
            <v>93.311537451839399</v>
          </cell>
          <cell r="M44">
            <v>95.176994901774336</v>
          </cell>
          <cell r="N44">
            <v>98.427821760207024</v>
          </cell>
          <cell r="O44">
            <v>98.107795731429533</v>
          </cell>
          <cell r="P44">
            <v>97.028262040911187</v>
          </cell>
          <cell r="Q44">
            <v>97.972254669913426</v>
          </cell>
          <cell r="R44">
            <v>98.379785580377629</v>
          </cell>
          <cell r="S44">
            <v>100.74704198768995</v>
          </cell>
          <cell r="T44">
            <v>98.605216759193866</v>
          </cell>
          <cell r="U44">
            <v>93.074171118144051</v>
          </cell>
          <cell r="V44">
            <v>98.209707957457439</v>
          </cell>
          <cell r="W44">
            <v>97.831109042862593</v>
          </cell>
          <cell r="X44" t="e">
            <v>#VALUE!</v>
          </cell>
          <cell r="Y44">
            <v>97.219232161356132</v>
          </cell>
          <cell r="Z44" t="e">
            <v>#VALUE!</v>
          </cell>
          <cell r="AA44" t="e">
            <v>#VALUE!</v>
          </cell>
        </row>
        <row r="45">
          <cell r="C45" t="str">
            <v>Primary energy intensity of GDP - 2016 (BL)</v>
          </cell>
          <cell r="E45">
            <v>99.251651871477605</v>
          </cell>
          <cell r="F45">
            <v>96.218618418472417</v>
          </cell>
          <cell r="G45">
            <v>100.06017330823526</v>
          </cell>
          <cell r="H45">
            <v>98.99689427585389</v>
          </cell>
          <cell r="I45">
            <v>105.29843621685733</v>
          </cell>
          <cell r="J45">
            <v>98.587224254743333</v>
          </cell>
          <cell r="K45">
            <v>98.016085118855514</v>
          </cell>
          <cell r="L45">
            <v>101.61258856105992</v>
          </cell>
          <cell r="M45">
            <v>98.097956203072485</v>
          </cell>
          <cell r="N45">
            <v>95.489386292259553</v>
          </cell>
          <cell r="O45">
            <v>94.567189977168582</v>
          </cell>
          <cell r="P45">
            <v>102.10061832246086</v>
          </cell>
          <cell r="Q45">
            <v>101.69906726226985</v>
          </cell>
          <cell r="R45">
            <v>93.773474308651672</v>
          </cell>
          <cell r="S45">
            <v>95.910479831484651</v>
          </cell>
          <cell r="T45">
            <v>104.39870653450403</v>
          </cell>
          <cell r="U45">
            <v>98.914725547735657</v>
          </cell>
          <cell r="V45">
            <v>95.382032470149653</v>
          </cell>
          <cell r="W45">
            <v>99.13076500938179</v>
          </cell>
          <cell r="X45" t="e">
            <v>#VALUE!</v>
          </cell>
          <cell r="Y45">
            <v>98.816109146562837</v>
          </cell>
          <cell r="Z45" t="e">
            <v>#VALUE!</v>
          </cell>
          <cell r="AA45" t="e">
            <v>#VALUE!</v>
          </cell>
        </row>
        <row r="46">
          <cell r="C46" t="str">
            <v>CO2 intensity of primary energy - 2016 (BL)</v>
          </cell>
          <cell r="E46">
            <v>99.014689725830706</v>
          </cell>
          <cell r="F46">
            <v>103.73304054599491</v>
          </cell>
          <cell r="G46">
            <v>98.800722213842661</v>
          </cell>
          <cell r="H46">
            <v>99.465819637018328</v>
          </cell>
          <cell r="I46">
            <v>102.96577578491909</v>
          </cell>
          <cell r="J46">
            <v>96.97626505601103</v>
          </cell>
          <cell r="K46">
            <v>100.81815556040551</v>
          </cell>
          <cell r="L46">
            <v>102.60235297693907</v>
          </cell>
          <cell r="M46">
            <v>101.01327400103526</v>
          </cell>
          <cell r="N46">
            <v>98.842567715614251</v>
          </cell>
          <cell r="O46">
            <v>101.76750525648856</v>
          </cell>
          <cell r="P46">
            <v>102.75645896885038</v>
          </cell>
          <cell r="Q46">
            <v>99.483535324238275</v>
          </cell>
          <cell r="R46">
            <v>99.300151348608182</v>
          </cell>
          <cell r="S46">
            <v>100.38126712589006</v>
          </cell>
          <cell r="T46">
            <v>103.30046481993406</v>
          </cell>
          <cell r="U46">
            <v>101.5624741055082</v>
          </cell>
          <cell r="V46">
            <v>98.268955022522789</v>
          </cell>
          <cell r="W46">
            <v>101.06415824597464</v>
          </cell>
          <cell r="X46" t="e">
            <v>#VALUE!</v>
          </cell>
          <cell r="Y46">
            <v>100.63777018082241</v>
          </cell>
          <cell r="Z46" t="e">
            <v>#VALUE!</v>
          </cell>
          <cell r="AA46" t="e">
            <v>#VALUE!</v>
          </cell>
        </row>
        <row r="47">
          <cell r="C47" t="str">
            <v>GDP index - 2017 (BL)</v>
          </cell>
          <cell r="E47">
            <v>100</v>
          </cell>
          <cell r="F47">
            <v>100</v>
          </cell>
          <cell r="G47">
            <v>100</v>
          </cell>
          <cell r="H47">
            <v>100</v>
          </cell>
          <cell r="I47">
            <v>100</v>
          </cell>
          <cell r="J47">
            <v>100</v>
          </cell>
          <cell r="K47">
            <v>100</v>
          </cell>
          <cell r="L47">
            <v>100</v>
          </cell>
          <cell r="M47">
            <v>100</v>
          </cell>
          <cell r="N47">
            <v>100</v>
          </cell>
          <cell r="O47">
            <v>100</v>
          </cell>
          <cell r="P47">
            <v>100</v>
          </cell>
          <cell r="Q47">
            <v>100</v>
          </cell>
          <cell r="R47">
            <v>100</v>
          </cell>
          <cell r="S47">
            <v>100</v>
          </cell>
          <cell r="T47">
            <v>100.00000000000001</v>
          </cell>
          <cell r="U47">
            <v>100</v>
          </cell>
          <cell r="V47">
            <v>100</v>
          </cell>
          <cell r="W47">
            <v>100</v>
          </cell>
          <cell r="X47" t="e">
            <v>#VALUE!</v>
          </cell>
          <cell r="Y47">
            <v>100</v>
          </cell>
          <cell r="Z47" t="e">
            <v>#VALUE!</v>
          </cell>
          <cell r="AA47" t="e">
            <v>#VALUE!</v>
          </cell>
        </row>
        <row r="48">
          <cell r="C48" t="str">
            <v>Primary energy intensity of GDP - 2017 (BL)</v>
          </cell>
          <cell r="E48">
            <v>100</v>
          </cell>
          <cell r="F48">
            <v>100</v>
          </cell>
          <cell r="G48">
            <v>100</v>
          </cell>
          <cell r="H48">
            <v>100</v>
          </cell>
          <cell r="I48">
            <v>100</v>
          </cell>
          <cell r="J48">
            <v>100</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t="e">
            <v>#VALUE!</v>
          </cell>
          <cell r="Y48">
            <v>100</v>
          </cell>
          <cell r="Z48" t="e">
            <v>#VALUE!</v>
          </cell>
          <cell r="AA48" t="e">
            <v>#VALUE!</v>
          </cell>
        </row>
        <row r="49">
          <cell r="C49" t="str">
            <v>CO2 intensity of primary energy - 2017 (BL)</v>
          </cell>
          <cell r="E49">
            <v>100</v>
          </cell>
          <cell r="F49">
            <v>100</v>
          </cell>
          <cell r="G49">
            <v>100.00000000000001</v>
          </cell>
          <cell r="H49">
            <v>100</v>
          </cell>
          <cell r="I49">
            <v>100</v>
          </cell>
          <cell r="J49">
            <v>100</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t="e">
            <v>#VALUE!</v>
          </cell>
          <cell r="Y49">
            <v>100</v>
          </cell>
          <cell r="Z49" t="e">
            <v>#VALUE!</v>
          </cell>
          <cell r="AA49" t="e">
            <v>#VALUE!</v>
          </cell>
        </row>
        <row r="50">
          <cell r="C50" t="str">
            <v>Energy use - 2017 (BL)</v>
          </cell>
          <cell r="E50">
            <v>100</v>
          </cell>
          <cell r="F50">
            <v>100</v>
          </cell>
          <cell r="G50">
            <v>100</v>
          </cell>
          <cell r="H50">
            <v>100</v>
          </cell>
          <cell r="I50">
            <v>100</v>
          </cell>
          <cell r="J50">
            <v>100</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t="e">
            <v>#VALUE!</v>
          </cell>
          <cell r="Y50">
            <v>100</v>
          </cell>
          <cell r="Z50" t="e">
            <v>#VALUE!</v>
          </cell>
          <cell r="AA50" t="e">
            <v>#VALUE!</v>
          </cell>
        </row>
        <row r="51">
          <cell r="C51" t="str">
            <v>CO2 emissions index- 2017 (BL)</v>
          </cell>
          <cell r="E51">
            <v>100</v>
          </cell>
          <cell r="F51">
            <v>100</v>
          </cell>
          <cell r="G51">
            <v>100</v>
          </cell>
          <cell r="H51">
            <v>100</v>
          </cell>
          <cell r="I51">
            <v>100</v>
          </cell>
          <cell r="J51">
            <v>100</v>
          </cell>
          <cell r="K51">
            <v>100</v>
          </cell>
          <cell r="L51">
            <v>100</v>
          </cell>
          <cell r="M51">
            <v>100</v>
          </cell>
          <cell r="N51">
            <v>100</v>
          </cell>
          <cell r="O51">
            <v>100</v>
          </cell>
          <cell r="P51">
            <v>100</v>
          </cell>
          <cell r="Q51">
            <v>100</v>
          </cell>
          <cell r="R51">
            <v>100.00000000000001</v>
          </cell>
          <cell r="S51">
            <v>100</v>
          </cell>
          <cell r="T51">
            <v>100</v>
          </cell>
          <cell r="U51">
            <v>100</v>
          </cell>
          <cell r="V51">
            <v>100</v>
          </cell>
          <cell r="W51">
            <v>100</v>
          </cell>
          <cell r="X51" t="e">
            <v>#VALUE!</v>
          </cell>
          <cell r="Y51">
            <v>100</v>
          </cell>
          <cell r="Z51" t="e">
            <v>#VALUE!</v>
          </cell>
          <cell r="AA51" t="e">
            <v>#VALUE!</v>
          </cell>
        </row>
        <row r="52">
          <cell r="C52" t="str">
            <v>Energy use - 2030 (BL)</v>
          </cell>
          <cell r="E52">
            <v>100.03346396365325</v>
          </cell>
          <cell r="F52">
            <v>105.33377936162118</v>
          </cell>
          <cell r="G52">
            <v>100.08911819269703</v>
          </cell>
          <cell r="H52">
            <v>98.402038700832179</v>
          </cell>
          <cell r="I52">
            <v>144.79650067152301</v>
          </cell>
          <cell r="J52">
            <v>96.835015708885777</v>
          </cell>
          <cell r="K52">
            <v>85.932074177066752</v>
          </cell>
          <cell r="L52">
            <v>158.21652869462898</v>
          </cell>
          <cell r="M52">
            <v>117.32841845055721</v>
          </cell>
          <cell r="N52">
            <v>84.397366505972343</v>
          </cell>
          <cell r="O52">
            <v>89.486798683631122</v>
          </cell>
          <cell r="P52">
            <v>105.5121431163373</v>
          </cell>
          <cell r="Q52">
            <v>101.10438699357711</v>
          </cell>
          <cell r="R52">
            <v>93.028678884152981</v>
          </cell>
          <cell r="S52">
            <v>84.341800285034779</v>
          </cell>
          <cell r="T52">
            <v>99.24090834724683</v>
          </cell>
          <cell r="U52">
            <v>101.97311770172406</v>
          </cell>
          <cell r="V52">
            <v>91.38461935034266</v>
          </cell>
          <cell r="W52">
            <v>100.7664109992225</v>
          </cell>
          <cell r="X52" t="e">
            <v>#VALUE!</v>
          </cell>
          <cell r="Y52">
            <v>103.06332467308984</v>
          </cell>
          <cell r="Z52" t="e">
            <v>#VALUE!</v>
          </cell>
          <cell r="AA52" t="e">
            <v>#VALUE!</v>
          </cell>
        </row>
        <row r="53">
          <cell r="C53" t="str">
            <v>CO2 emissions index- 2030 (BL)</v>
          </cell>
          <cell r="E53">
            <v>99.191137796938065</v>
          </cell>
          <cell r="F53">
            <v>107.71678750384476</v>
          </cell>
          <cell r="G53">
            <v>97.030374880578975</v>
          </cell>
          <cell r="H53">
            <v>97.621674470506889</v>
          </cell>
          <cell r="I53">
            <v>146.51759845504995</v>
          </cell>
          <cell r="J53">
            <v>92.174833285411808</v>
          </cell>
          <cell r="K53">
            <v>81.786970199532661</v>
          </cell>
          <cell r="L53">
            <v>172.61767731588779</v>
          </cell>
          <cell r="M53">
            <v>121.42455319795825</v>
          </cell>
          <cell r="N53">
            <v>82.081088320806501</v>
          </cell>
          <cell r="O53">
            <v>91.384759377532916</v>
          </cell>
          <cell r="P53">
            <v>106.78344664148858</v>
          </cell>
          <cell r="Q53">
            <v>100.72096144700824</v>
          </cell>
          <cell r="R53">
            <v>93.579804555583252</v>
          </cell>
          <cell r="S53">
            <v>84.10401840326287</v>
          </cell>
          <cell r="T53">
            <v>101.50333873466394</v>
          </cell>
          <cell r="U53">
            <v>103.23789796288966</v>
          </cell>
          <cell r="V53">
            <v>88.846706049726805</v>
          </cell>
          <cell r="W53">
            <v>100.52703306338672</v>
          </cell>
          <cell r="X53" t="e">
            <v>#VALUE!</v>
          </cell>
          <cell r="Y53">
            <v>103.62371903484519</v>
          </cell>
          <cell r="Z53" t="e">
            <v>#VALUE!</v>
          </cell>
          <cell r="AA53" t="e">
            <v>#VALUE!</v>
          </cell>
        </row>
        <row r="54">
          <cell r="C54" t="str">
            <v>GDP index - 2030 (BL)</v>
          </cell>
          <cell r="E54">
            <v>124.25843867803927</v>
          </cell>
          <cell r="F54">
            <v>139.79557441621043</v>
          </cell>
          <cell r="G54">
            <v>127.72041199483539</v>
          </cell>
          <cell r="H54">
            <v>123.54901722854943</v>
          </cell>
          <cell r="I54">
            <v>209.78092034662473</v>
          </cell>
          <cell r="J54">
            <v>120.50648663561093</v>
          </cell>
          <cell r="K54">
            <v>113.78415659547505</v>
          </cell>
          <cell r="L54">
            <v>250.95285848012324</v>
          </cell>
          <cell r="M54">
            <v>191.21870759616218</v>
          </cell>
          <cell r="N54">
            <v>108.35813390421998</v>
          </cell>
          <cell r="O54">
            <v>112.66314741536279</v>
          </cell>
          <cell r="P54">
            <v>139.75284669739972</v>
          </cell>
          <cell r="Q54">
            <v>131.65173776086385</v>
          </cell>
          <cell r="R54">
            <v>127.98428598729245</v>
          </cell>
          <cell r="S54">
            <v>129.82121597898293</v>
          </cell>
          <cell r="T54">
            <v>121.41234275400284</v>
          </cell>
          <cell r="U54">
            <v>128.48906429556257</v>
          </cell>
          <cell r="V54">
            <v>119.28357588886448</v>
          </cell>
          <cell r="W54">
            <v>127.82834695968212</v>
          </cell>
          <cell r="X54" t="e">
            <v>#VALUE!</v>
          </cell>
          <cell r="Y54">
            <v>139.41111945336129</v>
          </cell>
          <cell r="Z54" t="e">
            <v>#VALUE!</v>
          </cell>
          <cell r="AA54" t="e">
            <v>#VALUE!</v>
          </cell>
        </row>
        <row r="55">
          <cell r="C55" t="str">
            <v>Primary energy intensity of GDP - 2030 (BL)</v>
          </cell>
          <cell r="E55">
            <v>80.5043625430106</v>
          </cell>
          <cell r="F55">
            <v>75.348436316026095</v>
          </cell>
          <cell r="G55">
            <v>78.365796531210947</v>
          </cell>
          <cell r="H55">
            <v>79.646152521635486</v>
          </cell>
          <cell r="I55">
            <v>69.022721624194034</v>
          </cell>
          <cell r="J55">
            <v>80.356683206354489</v>
          </cell>
          <cell r="K55">
            <v>75.5220030171442</v>
          </cell>
          <cell r="L55">
            <v>63.046314615763002</v>
          </cell>
          <cell r="M55">
            <v>61.358232113117808</v>
          </cell>
          <cell r="N55">
            <v>77.887430749382361</v>
          </cell>
          <cell r="O55">
            <v>79.428633707270862</v>
          </cell>
          <cell r="P55">
            <v>75.499101170223611</v>
          </cell>
          <cell r="Q55">
            <v>76.796849561702047</v>
          </cell>
          <cell r="R55">
            <v>72.687578921516803</v>
          </cell>
          <cell r="S55">
            <v>64.96765543983895</v>
          </cell>
          <cell r="T55">
            <v>81.738731084632647</v>
          </cell>
          <cell r="U55">
            <v>79.363265862965548</v>
          </cell>
          <cell r="V55">
            <v>76.611233918309878</v>
          </cell>
          <cell r="W55">
            <v>78.8294720192266</v>
          </cell>
          <cell r="X55" t="e">
            <v>#VALUE!</v>
          </cell>
          <cell r="Y55">
            <v>75.104244995975066</v>
          </cell>
          <cell r="Z55" t="e">
            <v>#VALUE!</v>
          </cell>
          <cell r="AA55" t="e">
            <v>#VALUE!</v>
          </cell>
        </row>
        <row r="56">
          <cell r="C56" t="str">
            <v>CO2 intensity of primary energy - 2030 (BL)</v>
          </cell>
          <cell r="E56">
            <v>99.157955614711867</v>
          </cell>
          <cell r="F56">
            <v>102.26233992235525</v>
          </cell>
          <cell r="G56">
            <v>96.943980157534014</v>
          </cell>
          <cell r="H56">
            <v>99.206963350934444</v>
          </cell>
          <cell r="I56">
            <v>101.18863216689975</v>
          </cell>
          <cell r="J56">
            <v>95.187502796009397</v>
          </cell>
          <cell r="K56">
            <v>95.176301727579713</v>
          </cell>
          <cell r="L56">
            <v>109.10217708609588</v>
          </cell>
          <cell r="M56">
            <v>103.49117017129755</v>
          </cell>
          <cell r="N56">
            <v>97.255508932258053</v>
          </cell>
          <cell r="O56">
            <v>102.12093931375486</v>
          </cell>
          <cell r="P56">
            <v>101.20488835465085</v>
          </cell>
          <cell r="Q56">
            <v>99.620762700837858</v>
          </cell>
          <cell r="R56">
            <v>100.59242555955952</v>
          </cell>
          <cell r="S56">
            <v>99.718073504515772</v>
          </cell>
          <cell r="T56">
            <v>102.27973567059743</v>
          </cell>
          <cell r="U56">
            <v>101.24030753366307</v>
          </cell>
          <cell r="V56">
            <v>97.222822266309166</v>
          </cell>
          <cell r="W56">
            <v>99.762442729216957</v>
          </cell>
          <cell r="X56" t="e">
            <v>#VALUE!</v>
          </cell>
          <cell r="Y56">
            <v>100.14394366098848</v>
          </cell>
          <cell r="Z56" t="e">
            <v>#VALUE!</v>
          </cell>
          <cell r="AA56" t="e">
            <v>#VALUE!</v>
          </cell>
        </row>
        <row r="57">
          <cell r="C57" t="str">
            <v>Fiscal revenues - 2018 (BL)</v>
          </cell>
          <cell r="E57">
            <v>1.4835726360136208</v>
          </cell>
          <cell r="F57">
            <v>1.2690137817578457</v>
          </cell>
          <cell r="G57">
            <v>1.9460760067556679</v>
          </cell>
          <cell r="H57">
            <v>1.32893434765961</v>
          </cell>
          <cell r="I57">
            <v>1.345001242680876</v>
          </cell>
          <cell r="J57">
            <v>1.2558348545353342</v>
          </cell>
          <cell r="K57">
            <v>1.2596445390171256</v>
          </cell>
          <cell r="L57">
            <v>0.84448999977606387</v>
          </cell>
          <cell r="M57">
            <v>-1.6862547315999148</v>
          </cell>
          <cell r="N57">
            <v>1.668763307273639</v>
          </cell>
          <cell r="O57">
            <v>0.97509250654960899</v>
          </cell>
          <cell r="P57">
            <v>3.2002304583398069</v>
          </cell>
          <cell r="Q57">
            <v>2.1637107727805471</v>
          </cell>
          <cell r="R57">
            <v>-2.4705435055574201</v>
          </cell>
          <cell r="S57">
            <v>-4.3571592106351327</v>
          </cell>
          <cell r="T57">
            <v>1.8520136690456979</v>
          </cell>
          <cell r="U57">
            <v>2.526139235878762</v>
          </cell>
          <cell r="V57">
            <v>1.5679020179548995</v>
          </cell>
          <cell r="W57">
            <v>0.50435595321747773</v>
          </cell>
          <cell r="X57" t="e">
            <v>#VALUE!</v>
          </cell>
          <cell r="Y57">
            <v>0.87772725691811138</v>
          </cell>
          <cell r="Z57" t="e">
            <v>#VALUE!</v>
          </cell>
          <cell r="AA57" t="e">
            <v>#VALUE!</v>
          </cell>
        </row>
        <row r="58">
          <cell r="C58" t="str">
            <v>Fiscal revenues - 2019 (BL)</v>
          </cell>
          <cell r="E58">
            <v>1.5643183900498645</v>
          </cell>
          <cell r="F58">
            <v>1.3138973753928798</v>
          </cell>
          <cell r="G58">
            <v>1.9186422450921927</v>
          </cell>
          <cell r="H58">
            <v>1.3494256321773757</v>
          </cell>
          <cell r="I58">
            <v>1.3478213821737199</v>
          </cell>
          <cell r="J58">
            <v>1.3073785684971266</v>
          </cell>
          <cell r="K58">
            <v>1.3418133404416608</v>
          </cell>
          <cell r="L58">
            <v>0.8862352337099404</v>
          </cell>
          <cell r="M58">
            <v>-1.5874943134218333</v>
          </cell>
          <cell r="N58">
            <v>1.7777250284840795</v>
          </cell>
          <cell r="O58">
            <v>0.96227744802030657</v>
          </cell>
          <cell r="P58">
            <v>3.1551675775025592</v>
          </cell>
          <cell r="Q58">
            <v>2.1921626344117868</v>
          </cell>
          <cell r="R58">
            <v>-2.5005791573135379</v>
          </cell>
          <cell r="S58">
            <v>-4.4121622078715745</v>
          </cell>
          <cell r="T58">
            <v>1.9471328268844412</v>
          </cell>
          <cell r="U58">
            <v>2.7527743081792408</v>
          </cell>
          <cell r="V58">
            <v>1.6334502204751795</v>
          </cell>
          <cell r="W58">
            <v>0.50403037043214549</v>
          </cell>
          <cell r="X58" t="e">
            <v>#VALUE!</v>
          </cell>
          <cell r="Y58">
            <v>0.91863246859566061</v>
          </cell>
          <cell r="Z58" t="e">
            <v>#VALUE!</v>
          </cell>
          <cell r="AA58" t="e">
            <v>#VALUE!</v>
          </cell>
        </row>
        <row r="59">
          <cell r="C59" t="str">
            <v>Fiscal revenues - 2020 (BL)</v>
          </cell>
          <cell r="E59">
            <v>1.5913112045461002</v>
          </cell>
          <cell r="F59">
            <v>1.2650021692809092</v>
          </cell>
          <cell r="G59">
            <v>1.8440994139435827</v>
          </cell>
          <cell r="H59">
            <v>1.2752644307517813</v>
          </cell>
          <cell r="I59">
            <v>1.2861561201537774</v>
          </cell>
          <cell r="J59">
            <v>1.2549430733725815</v>
          </cell>
          <cell r="K59">
            <v>1.2756717583632116</v>
          </cell>
          <cell r="L59">
            <v>0.91143145203840692</v>
          </cell>
          <cell r="M59">
            <v>-1.3488888220851143</v>
          </cell>
          <cell r="N59">
            <v>1.7129907104174329</v>
          </cell>
          <cell r="O59">
            <v>0.90014920716077196</v>
          </cell>
          <cell r="P59">
            <v>3.0806405210761483</v>
          </cell>
          <cell r="Q59">
            <v>2.1041925828526926</v>
          </cell>
          <cell r="R59">
            <v>-2.1209374653388027</v>
          </cell>
          <cell r="S59">
            <v>-4.0799085344915955</v>
          </cell>
          <cell r="T59">
            <v>1.9295859667170303</v>
          </cell>
          <cell r="U59">
            <v>2.4183547073052845</v>
          </cell>
          <cell r="V59">
            <v>1.5786948654721435</v>
          </cell>
          <cell r="W59">
            <v>0.47711849530469852</v>
          </cell>
          <cell r="X59" t="e">
            <v>#VALUE!</v>
          </cell>
          <cell r="Y59">
            <v>0.91346693983373906</v>
          </cell>
          <cell r="Z59" t="e">
            <v>#VALUE!</v>
          </cell>
          <cell r="AA59" t="e">
            <v>#VALUE!</v>
          </cell>
        </row>
        <row r="60">
          <cell r="C60" t="str">
            <v>Fiscal revenues - 2021 (BL)</v>
          </cell>
          <cell r="E60">
            <v>1.5575168016796344</v>
          </cell>
          <cell r="F60">
            <v>1.2319035868126587</v>
          </cell>
          <cell r="G60">
            <v>1.80424310674282</v>
          </cell>
          <cell r="H60">
            <v>1.2263093395416242</v>
          </cell>
          <cell r="I60">
            <v>1.240421097745855</v>
          </cell>
          <cell r="J60">
            <v>1.2257626996276214</v>
          </cell>
          <cell r="K60">
            <v>1.2353659956543706</v>
          </cell>
          <cell r="L60">
            <v>0.9588666877745109</v>
          </cell>
          <cell r="M60">
            <v>-1.1442508256052344</v>
          </cell>
          <cell r="N60">
            <v>1.6848565567797995</v>
          </cell>
          <cell r="O60">
            <v>0.85734886493071438</v>
          </cell>
          <cell r="P60">
            <v>2.996762709580735</v>
          </cell>
          <cell r="Q60">
            <v>2.0395071335928279</v>
          </cell>
          <cell r="R60">
            <v>-1.6857283220022019</v>
          </cell>
          <cell r="S60">
            <v>-3.536069919273503</v>
          </cell>
          <cell r="T60">
            <v>1.9409660650953102</v>
          </cell>
          <cell r="U60">
            <v>2.1504398449932323</v>
          </cell>
          <cell r="V60">
            <v>1.5485506534035931</v>
          </cell>
          <cell r="W60">
            <v>0.46165466357012791</v>
          </cell>
          <cell r="X60" t="e">
            <v>#VALUE!</v>
          </cell>
          <cell r="Y60">
            <v>0.93654877582339435</v>
          </cell>
          <cell r="Z60" t="e">
            <v>#VALUE!</v>
          </cell>
          <cell r="AA60" t="e">
            <v>#VALUE!</v>
          </cell>
        </row>
        <row r="61">
          <cell r="C61" t="str">
            <v>Fiscal revenues - 2022 (BL)</v>
          </cell>
          <cell r="E61">
            <v>1.5125642824850778</v>
          </cell>
          <cell r="F61">
            <v>1.2009422805551093</v>
          </cell>
          <cell r="G61">
            <v>1.7761590311367252</v>
          </cell>
          <cell r="H61">
            <v>1.1851114097873796</v>
          </cell>
          <cell r="I61">
            <v>1.204338901400436</v>
          </cell>
          <cell r="J61">
            <v>1.2012888897089811</v>
          </cell>
          <cell r="K61">
            <v>1.2002409155927409</v>
          </cell>
          <cell r="L61">
            <v>1.0126753388723149</v>
          </cell>
          <cell r="M61">
            <v>-0.97456127490678623</v>
          </cell>
          <cell r="N61">
            <v>1.66157377911594</v>
          </cell>
          <cell r="O61">
            <v>0.8213549448136922</v>
          </cell>
          <cell r="P61">
            <v>2.9174914600150745</v>
          </cell>
          <cell r="Q61">
            <v>1.9924964180409435</v>
          </cell>
          <cell r="R61">
            <v>-1.3028445119800092</v>
          </cell>
          <cell r="S61">
            <v>-2.9977887637144405</v>
          </cell>
          <cell r="T61">
            <v>1.9629305173311766</v>
          </cell>
          <cell r="U61">
            <v>2.0799817059926893</v>
          </cell>
          <cell r="V61">
            <v>1.5207400312327277</v>
          </cell>
          <cell r="W61">
            <v>0.45132653234701897</v>
          </cell>
          <cell r="X61" t="e">
            <v>#VALUE!</v>
          </cell>
          <cell r="Y61">
            <v>0.96979062567509411</v>
          </cell>
          <cell r="Z61" t="e">
            <v>#VALUE!</v>
          </cell>
          <cell r="AA61" t="e">
            <v>#VALUE!</v>
          </cell>
        </row>
        <row r="62">
          <cell r="C62" t="str">
            <v>Fiscal revenues - 2023 (BL)</v>
          </cell>
          <cell r="E62">
            <v>1.4754525210024843</v>
          </cell>
          <cell r="F62">
            <v>1.1690913339389293</v>
          </cell>
          <cell r="G62">
            <v>1.7485236957929848</v>
          </cell>
          <cell r="H62">
            <v>1.1458527474392022</v>
          </cell>
          <cell r="I62">
            <v>1.169501014535461</v>
          </cell>
          <cell r="J62">
            <v>1.1785182780986545</v>
          </cell>
          <cell r="K62">
            <v>1.167298815598758</v>
          </cell>
          <cell r="L62">
            <v>1.0568307822951797</v>
          </cell>
          <cell r="M62">
            <v>-0.82271376650470618</v>
          </cell>
          <cell r="N62">
            <v>1.6404284965917344</v>
          </cell>
          <cell r="O62">
            <v>0.78723953727149087</v>
          </cell>
          <cell r="P62">
            <v>2.8454614917049037</v>
          </cell>
          <cell r="Q62">
            <v>1.9495006349530788</v>
          </cell>
          <cell r="R62">
            <v>-0.95911174422884604</v>
          </cell>
          <cell r="S62">
            <v>-2.504637128074644</v>
          </cell>
          <cell r="T62">
            <v>1.9790812315490256</v>
          </cell>
          <cell r="U62">
            <v>2.0268642178654548</v>
          </cell>
          <cell r="V62">
            <v>1.4916820090476073</v>
          </cell>
          <cell r="W62">
            <v>0.44109673590772408</v>
          </cell>
          <cell r="X62" t="e">
            <v>#VALUE!</v>
          </cell>
          <cell r="Y62">
            <v>0.99926110025181458</v>
          </cell>
          <cell r="Z62" t="e">
            <v>#VALUE!</v>
          </cell>
          <cell r="AA62" t="e">
            <v>#VALUE!</v>
          </cell>
        </row>
        <row r="63">
          <cell r="C63" t="str">
            <v>Fiscal revenues - 2024 (BL)</v>
          </cell>
          <cell r="E63">
            <v>1.4872085045548358</v>
          </cell>
          <cell r="F63">
            <v>1.1445836080806968</v>
          </cell>
          <cell r="G63">
            <v>1.7403141559626942</v>
          </cell>
          <cell r="H63">
            <v>1.1219557953974946</v>
          </cell>
          <cell r="I63">
            <v>1.1458353887834594</v>
          </cell>
          <cell r="J63">
            <v>1.1627932752806693</v>
          </cell>
          <cell r="K63">
            <v>1.1441720650066696</v>
          </cell>
          <cell r="L63">
            <v>1.1069151706525391</v>
          </cell>
          <cell r="M63">
            <v>-0.68568538896902242</v>
          </cell>
          <cell r="N63">
            <v>1.6243603737566621</v>
          </cell>
          <cell r="O63">
            <v>0.77654487131603822</v>
          </cell>
          <cell r="P63">
            <v>2.8149607963686929</v>
          </cell>
          <cell r="Q63">
            <v>1.9330174988867348</v>
          </cell>
          <cell r="R63">
            <v>-0.64965208635774274</v>
          </cell>
          <cell r="S63">
            <v>-2.086763816876962</v>
          </cell>
          <cell r="T63">
            <v>2.0161223112743167</v>
          </cell>
          <cell r="U63">
            <v>2.0159198681637958</v>
          </cell>
          <cell r="V63">
            <v>1.4711487815952748</v>
          </cell>
          <cell r="W63">
            <v>0.42967394429033007</v>
          </cell>
          <cell r="X63" t="e">
            <v>#VALUE!</v>
          </cell>
          <cell r="Y63">
            <v>1.0375486903772195</v>
          </cell>
          <cell r="Z63" t="e">
            <v>#VALUE!</v>
          </cell>
          <cell r="AA63" t="e">
            <v>#VALUE!</v>
          </cell>
        </row>
        <row r="64">
          <cell r="C64" t="str">
            <v>Fiscal revenues - 2025 (BL)</v>
          </cell>
          <cell r="E64">
            <v>1.4844982217160625</v>
          </cell>
          <cell r="F64">
            <v>1.1197171426087984</v>
          </cell>
          <cell r="G64">
            <v>1.7256675578942666</v>
          </cell>
          <cell r="H64">
            <v>1.0975833013919205</v>
          </cell>
          <cell r="I64">
            <v>1.1239278424263288</v>
          </cell>
          <cell r="J64">
            <v>1.1455052479762422</v>
          </cell>
          <cell r="K64">
            <v>1.1167782845785539</v>
          </cell>
          <cell r="L64">
            <v>1.1491529366761417</v>
          </cell>
          <cell r="M64">
            <v>-0.55640696441764859</v>
          </cell>
          <cell r="N64">
            <v>1.6054692670514146</v>
          </cell>
          <cell r="O64">
            <v>0.76880992583391206</v>
          </cell>
          <cell r="P64">
            <v>2.7752168449962134</v>
          </cell>
          <cell r="Q64">
            <v>1.9060814361467708</v>
          </cell>
          <cell r="R64">
            <v>-0.37476701756970437</v>
          </cell>
          <cell r="S64">
            <v>-1.7031528280511843</v>
          </cell>
          <cell r="T64">
            <v>2.0478598039725964</v>
          </cell>
          <cell r="U64">
            <v>1.982150269830486</v>
          </cell>
          <cell r="V64">
            <v>1.4459561554109031</v>
          </cell>
          <cell r="W64">
            <v>0.41880126962416436</v>
          </cell>
          <cell r="X64" t="e">
            <v>#VALUE!</v>
          </cell>
          <cell r="Y64">
            <v>1.0673078262155915</v>
          </cell>
          <cell r="Z64" t="e">
            <v>#VALUE!</v>
          </cell>
          <cell r="AA64" t="e">
            <v>#VALUE!</v>
          </cell>
        </row>
        <row r="65">
          <cell r="C65" t="str">
            <v>Fiscal revenues - 2026 (BL)</v>
          </cell>
          <cell r="E65">
            <v>1.484972328773444</v>
          </cell>
          <cell r="F65">
            <v>1.0944155327816594</v>
          </cell>
          <cell r="G65">
            <v>1.7095391139945557</v>
          </cell>
          <cell r="H65">
            <v>1.0725583408515216</v>
          </cell>
          <cell r="I65">
            <v>1.1015566853339951</v>
          </cell>
          <cell r="J65">
            <v>1.1277130547678227</v>
          </cell>
          <cell r="K65">
            <v>1.0887045448041812</v>
          </cell>
          <cell r="L65">
            <v>1.1862765781195845</v>
          </cell>
          <cell r="M65">
            <v>-0.43528045953089245</v>
          </cell>
          <cell r="N65">
            <v>1.5861250408049699</v>
          </cell>
          <cell r="O65">
            <v>0.76065747686859497</v>
          </cell>
          <cell r="P65">
            <v>2.7325963300412623</v>
          </cell>
          <cell r="Q65">
            <v>1.8762502829988437</v>
          </cell>
          <cell r="R65">
            <v>-0.1133400570324109</v>
          </cell>
          <cell r="S65">
            <v>-1.3308431750918888</v>
          </cell>
          <cell r="T65">
            <v>2.074360849838301</v>
          </cell>
          <cell r="U65">
            <v>1.9475052525627079</v>
          </cell>
          <cell r="V65">
            <v>1.4206358899377571</v>
          </cell>
          <cell r="W65">
            <v>0.40764779681155305</v>
          </cell>
          <cell r="X65" t="e">
            <v>#VALUE!</v>
          </cell>
          <cell r="Y65">
            <v>1.0943184951387135</v>
          </cell>
          <cell r="Z65" t="e">
            <v>#VALUE!</v>
          </cell>
          <cell r="AA65" t="e">
            <v>#VALUE!</v>
          </cell>
        </row>
        <row r="66">
          <cell r="C66" t="str">
            <v>Fiscal revenues - 2027 (BL)</v>
          </cell>
          <cell r="E66">
            <v>1.4813863802582263</v>
          </cell>
          <cell r="F66">
            <v>1.0705989110395391</v>
          </cell>
          <cell r="G66">
            <v>1.6950645411163874</v>
          </cell>
          <cell r="H66">
            <v>1.0493052174999362</v>
          </cell>
          <cell r="I66">
            <v>1.0805455652385938</v>
          </cell>
          <cell r="J66">
            <v>1.1111816580968723</v>
          </cell>
          <cell r="K66">
            <v>1.0614040504035001</v>
          </cell>
          <cell r="L66">
            <v>1.2213281466934098</v>
          </cell>
          <cell r="M66">
            <v>-0.32318047574360631</v>
          </cell>
          <cell r="N66">
            <v>1.5678184291459281</v>
          </cell>
          <cell r="O66">
            <v>0.75315965242109006</v>
          </cell>
          <cell r="P66">
            <v>2.6924850624250452</v>
          </cell>
          <cell r="Q66">
            <v>1.8487992069402128</v>
          </cell>
          <cell r="R66">
            <v>0.12681002219041426</v>
          </cell>
          <cell r="S66">
            <v>-0.97503504185490342</v>
          </cell>
          <cell r="T66">
            <v>2.1003821323454259</v>
          </cell>
          <cell r="U66">
            <v>1.9149323272209078</v>
          </cell>
          <cell r="V66">
            <v>1.396529928020033</v>
          </cell>
          <cell r="W66">
            <v>0.39728187329401571</v>
          </cell>
          <cell r="X66" t="e">
            <v>#VALUE!</v>
          </cell>
          <cell r="Y66">
            <v>1.1195156624605804</v>
          </cell>
          <cell r="Z66" t="e">
            <v>#VALUE!</v>
          </cell>
          <cell r="AA66" t="e">
            <v>#VALUE!</v>
          </cell>
        </row>
        <row r="67">
          <cell r="C67" t="str">
            <v>Fiscal revenues - 2028 (BL)</v>
          </cell>
          <cell r="E67">
            <v>1.4799514842069952</v>
          </cell>
          <cell r="F67">
            <v>1.0464595613127399</v>
          </cell>
          <cell r="G67">
            <v>1.6794566330810718</v>
          </cell>
          <cell r="H67">
            <v>1.0256652289623707</v>
          </cell>
          <cell r="I67">
            <v>1.059302276823503</v>
          </cell>
          <cell r="J67">
            <v>1.0942738515919397</v>
          </cell>
          <cell r="K67">
            <v>1.0332575390756593</v>
          </cell>
          <cell r="L67">
            <v>1.2518165173432108</v>
          </cell>
          <cell r="M67">
            <v>-0.2189231406237965</v>
          </cell>
          <cell r="N67">
            <v>1.5487221984287003</v>
          </cell>
          <cell r="O67">
            <v>0.74526022020303695</v>
          </cell>
          <cell r="P67">
            <v>2.652440581191458</v>
          </cell>
          <cell r="Q67">
            <v>1.8199831662755388</v>
          </cell>
          <cell r="R67">
            <v>0.35155227296838598</v>
          </cell>
          <cell r="S67">
            <v>-0.63471171337154342</v>
          </cell>
          <cell r="T67">
            <v>2.12155355899425</v>
          </cell>
          <cell r="U67">
            <v>1.8816732473717095</v>
          </cell>
          <cell r="V67">
            <v>1.3720862629811088</v>
          </cell>
          <cell r="W67">
            <v>0.3866753172067362</v>
          </cell>
          <cell r="X67" t="e">
            <v>#VALUE!</v>
          </cell>
          <cell r="Y67">
            <v>1.1419207928433197</v>
          </cell>
          <cell r="Z67" t="e">
            <v>#VALUE!</v>
          </cell>
          <cell r="AA67" t="e">
            <v>#VALUE!</v>
          </cell>
        </row>
        <row r="68">
          <cell r="C68" t="str">
            <v>Fiscal revenues - 2029 (BL)</v>
          </cell>
          <cell r="E68">
            <v>1.4771773236708605</v>
          </cell>
          <cell r="F68">
            <v>1.0230335329575984</v>
          </cell>
          <cell r="G68">
            <v>1.6642360864396268</v>
          </cell>
          <cell r="H68">
            <v>1.0027900624465904</v>
          </cell>
          <cell r="I68">
            <v>1.0385888102250391</v>
          </cell>
          <cell r="J68">
            <v>1.0778096743495342</v>
          </cell>
          <cell r="K68">
            <v>1.0051534953066572</v>
          </cell>
          <cell r="L68">
            <v>1.2803488078480891</v>
          </cell>
          <cell r="M68">
            <v>-0.12201081860848217</v>
          </cell>
          <cell r="N68">
            <v>1.5292866878356504</v>
          </cell>
          <cell r="O68">
            <v>0.7374233011704816</v>
          </cell>
          <cell r="P68">
            <v>2.6143951793076554</v>
          </cell>
          <cell r="Q68">
            <v>1.7927881962520313</v>
          </cell>
          <cell r="R68">
            <v>0.55896428969744105</v>
          </cell>
          <cell r="S68">
            <v>-0.31082813070022985</v>
          </cell>
          <cell r="T68">
            <v>2.1421565201149808</v>
          </cell>
          <cell r="U68">
            <v>1.8491186037274818</v>
          </cell>
          <cell r="V68">
            <v>1.3477608013769387</v>
          </cell>
          <cell r="W68">
            <v>0.3763097041158433</v>
          </cell>
          <cell r="X68" t="e">
            <v>#VALUE!</v>
          </cell>
          <cell r="Y68">
            <v>1.1623422172386206</v>
          </cell>
          <cell r="Z68" t="e">
            <v>#VALUE!</v>
          </cell>
          <cell r="AA68" t="e">
            <v>#VALUE!</v>
          </cell>
        </row>
        <row r="69">
          <cell r="C69" t="str">
            <v>Fiscal revenues USDbn - 2030 (BL)</v>
          </cell>
          <cell r="E69">
            <v>9.332919431533659</v>
          </cell>
          <cell r="F69">
            <v>18.247930500755597</v>
          </cell>
          <cell r="G69">
            <v>38.146554295843337</v>
          </cell>
          <cell r="H69">
            <v>21.192824984226565</v>
          </cell>
          <cell r="I69">
            <v>252.46394161168695</v>
          </cell>
          <cell r="J69">
            <v>33.064822315813537</v>
          </cell>
          <cell r="K69">
            <v>44.100726459169508</v>
          </cell>
          <cell r="L69">
            <v>78.808749564336395</v>
          </cell>
          <cell r="M69">
            <v>-0.57301605298921565</v>
          </cell>
          <cell r="N69">
            <v>30.5495694263847</v>
          </cell>
          <cell r="O69">
            <v>43.563702245312598</v>
          </cell>
          <cell r="P69">
            <v>53.071014090970934</v>
          </cell>
          <cell r="Q69">
            <v>26.044931907869639</v>
          </cell>
          <cell r="R69">
            <v>14.522760229793686</v>
          </cell>
          <cell r="S69">
            <v>-2.6084382450256011E-5</v>
          </cell>
          <cell r="T69">
            <v>9.0563529671810024</v>
          </cell>
          <cell r="U69">
            <v>18.713156998954087</v>
          </cell>
          <cell r="V69">
            <v>41.748680817157968</v>
          </cell>
          <cell r="W69">
            <v>92.898599620982225</v>
          </cell>
          <cell r="X69" t="e">
            <v>#VALUE!</v>
          </cell>
          <cell r="Y69">
            <v>43.418641859505307</v>
          </cell>
          <cell r="Z69" t="e">
            <v>#VALUE!</v>
          </cell>
          <cell r="AA69" t="e">
            <v>#VALUE!</v>
          </cell>
        </row>
        <row r="70">
          <cell r="C70" t="str">
            <v>Fiscal revenues - 2030 (BL)</v>
          </cell>
          <cell r="E70">
            <v>1.4714793290120198</v>
          </cell>
          <cell r="F70">
            <v>1.0008316736737946</v>
          </cell>
          <cell r="G70">
            <v>1.6501841809648401</v>
          </cell>
          <cell r="H70">
            <v>0.9812442164222116</v>
          </cell>
          <cell r="I70">
            <v>1.0187526567700111</v>
          </cell>
          <cell r="J70">
            <v>1.0623925360190827</v>
          </cell>
          <cell r="K70">
            <v>0.97775427048251673</v>
          </cell>
          <cell r="L70">
            <v>1.3076151942395728</v>
          </cell>
          <cell r="M70">
            <v>-3.1642521561737573E-2</v>
          </cell>
          <cell r="N70">
            <v>1.5111282254045157</v>
          </cell>
          <cell r="O70">
            <v>0.73021683021793427</v>
          </cell>
          <cell r="P70">
            <v>2.5752014615490411</v>
          </cell>
          <cell r="Q70">
            <v>1.7662290667701339</v>
          </cell>
          <cell r="R70">
            <v>0.75064736768521456</v>
          </cell>
          <cell r="S70">
            <v>-3.0917350340256183E-6</v>
          </cell>
          <cell r="T70">
            <v>2.1632337128367189</v>
          </cell>
          <cell r="U70">
            <v>1.8183001164992079</v>
          </cell>
          <cell r="V70">
            <v>1.3247742261730593</v>
          </cell>
          <cell r="W70">
            <v>0.36662009796995987</v>
          </cell>
          <cell r="X70" t="e">
            <v>#VALUE!</v>
          </cell>
          <cell r="Y70">
            <v>1.1813136604943717</v>
          </cell>
          <cell r="Z70" t="e">
            <v>#VALUE!</v>
          </cell>
          <cell r="AA70" t="e">
            <v>#VALUE!</v>
          </cell>
        </row>
        <row r="71">
          <cell r="C71" t="str">
            <v>Fiscal revenues USDbn - Power - 2030 (BL)</v>
          </cell>
          <cell r="E71">
            <v>2.2602332346914826</v>
          </cell>
          <cell r="F71">
            <v>9.1534860654797665</v>
          </cell>
          <cell r="G71">
            <v>4.1951470442301444</v>
          </cell>
          <cell r="H71">
            <v>3.283778981099164</v>
          </cell>
          <cell r="I71">
            <v>115.31139549037893</v>
          </cell>
          <cell r="J71">
            <v>1.9127055977669674</v>
          </cell>
          <cell r="K71">
            <v>12.091827672886616</v>
          </cell>
          <cell r="L71">
            <v>43.796561814840693</v>
          </cell>
          <cell r="M71">
            <v>-0.20263743924357919</v>
          </cell>
          <cell r="N71">
            <v>7.607205746249992</v>
          </cell>
          <cell r="O71">
            <v>18.581374697345908</v>
          </cell>
          <cell r="P71">
            <v>22.040550268875069</v>
          </cell>
          <cell r="Q71">
            <v>7.5106294337758834</v>
          </cell>
          <cell r="R71">
            <v>4.3137035064970064</v>
          </cell>
          <cell r="S71">
            <v>-9.8396223984835397E-6</v>
          </cell>
          <cell r="T71">
            <v>4.2872107189232</v>
          </cell>
          <cell r="U71">
            <v>6.4652384329927886</v>
          </cell>
          <cell r="V71">
            <v>8.877636149637242</v>
          </cell>
          <cell r="W71">
            <v>35.605349255569941</v>
          </cell>
          <cell r="X71" t="e">
            <v>#VALUE!</v>
          </cell>
          <cell r="Y71">
            <v>16.162704570124991</v>
          </cell>
          <cell r="Z71" t="e">
            <v>#VALUE!</v>
          </cell>
          <cell r="AA71" t="e">
            <v>#VALUE!</v>
          </cell>
        </row>
        <row r="72">
          <cell r="C72" t="str">
            <v>CO2 Emissions - 2016 (BL)</v>
          </cell>
          <cell r="E72">
            <v>191.79313089603954</v>
          </cell>
          <cell r="F72">
            <v>402.16317853664913</v>
          </cell>
          <cell r="G72">
            <v>416.85342030383663</v>
          </cell>
          <cell r="H72">
            <v>560.59696316918621</v>
          </cell>
          <cell r="I72">
            <v>9214.9230641185477</v>
          </cell>
          <cell r="J72">
            <v>287.97915442464137</v>
          </cell>
          <cell r="K72">
            <v>734.03269943290877</v>
          </cell>
          <cell r="L72">
            <v>2020.6490700180166</v>
          </cell>
          <cell r="M72">
            <v>462.06984416387434</v>
          </cell>
          <cell r="N72">
            <v>328.75708713273985</v>
          </cell>
          <cell r="O72">
            <v>1165.1137268277196</v>
          </cell>
          <cell r="P72">
            <v>592.12697629789659</v>
          </cell>
          <cell r="Q72">
            <v>440.92647566059031</v>
          </cell>
          <cell r="R72">
            <v>1421.1029993347427</v>
          </cell>
          <cell r="S72">
            <v>540.01553446832759</v>
          </cell>
          <cell r="T72">
            <v>411.2682509052928</v>
          </cell>
          <cell r="U72">
            <v>335.41115422511842</v>
          </cell>
          <cell r="V72">
            <v>369.90041791943997</v>
          </cell>
          <cell r="W72">
            <v>4865.3153917958953</v>
          </cell>
          <cell r="X72" t="e">
            <v>#VALUE!</v>
          </cell>
          <cell r="Y72">
            <v>1303.210449454288</v>
          </cell>
          <cell r="Z72" t="e">
            <v>#VALUE!</v>
          </cell>
          <cell r="AA72" t="e">
            <v>#VALUE!</v>
          </cell>
        </row>
        <row r="73">
          <cell r="C73" t="str">
            <v>CO2 Emissions - 2017 (BL)</v>
          </cell>
          <cell r="E73">
            <v>200.3702654823386</v>
          </cell>
          <cell r="F73">
            <v>412.52453836355244</v>
          </cell>
          <cell r="G73">
            <v>426.11828604987028</v>
          </cell>
          <cell r="H73">
            <v>586.27603847227374</v>
          </cell>
          <cell r="I73">
            <v>9073.4587476230481</v>
          </cell>
          <cell r="J73">
            <v>307.72357324451036</v>
          </cell>
          <cell r="K73">
            <v>761.05526657389248</v>
          </cell>
          <cell r="L73">
            <v>2077.0679982150036</v>
          </cell>
          <cell r="M73">
            <v>489.93360727090555</v>
          </cell>
          <cell r="N73">
            <v>353.88171935415403</v>
          </cell>
          <cell r="O73">
            <v>1234.0000807791287</v>
          </cell>
          <cell r="P73">
            <v>581.67325113964955</v>
          </cell>
          <cell r="Q73">
            <v>444.8308452141257</v>
          </cell>
          <cell r="R73">
            <v>1551.278477201035</v>
          </cell>
          <cell r="S73">
            <v>556.74357287803537</v>
          </cell>
          <cell r="T73">
            <v>386.74784136467662</v>
          </cell>
          <cell r="U73">
            <v>358.71876987846156</v>
          </cell>
          <cell r="V73">
            <v>401.834750902</v>
          </cell>
          <cell r="W73">
            <v>4963.9614570945287</v>
          </cell>
          <cell r="X73" t="e">
            <v>#VALUE!</v>
          </cell>
          <cell r="Y73">
            <v>1324.642057215852</v>
          </cell>
          <cell r="Z73" t="e">
            <v>#VALUE!</v>
          </cell>
          <cell r="AA73" t="e">
            <v>#VALUE!</v>
          </cell>
        </row>
        <row r="74">
          <cell r="C74" t="str">
            <v>CO2 Emissions - 2018 (BL)</v>
          </cell>
          <cell r="E74">
            <v>193.66188823572816</v>
          </cell>
          <cell r="F74">
            <v>380.00911672384638</v>
          </cell>
          <cell r="G74">
            <v>408.88891899046143</v>
          </cell>
          <cell r="H74">
            <v>571.0355263596324</v>
          </cell>
          <cell r="I74">
            <v>8454.70503355648</v>
          </cell>
          <cell r="J74">
            <v>285.41274557617822</v>
          </cell>
          <cell r="K74">
            <v>674.30834316299786</v>
          </cell>
          <cell r="L74">
            <v>1946.7938963610163</v>
          </cell>
          <cell r="M74">
            <v>476.88092341073389</v>
          </cell>
          <cell r="N74">
            <v>319.48441361754152</v>
          </cell>
          <cell r="O74">
            <v>1145.4449148618357</v>
          </cell>
          <cell r="P74">
            <v>540.33691434016851</v>
          </cell>
          <cell r="Q74">
            <v>433.1742863509055</v>
          </cell>
          <cell r="R74">
            <v>1422.7339855786372</v>
          </cell>
          <cell r="S74">
            <v>522.6862653100975</v>
          </cell>
          <cell r="T74">
            <v>343.35368066603098</v>
          </cell>
          <cell r="U74">
            <v>338.72708176354507</v>
          </cell>
          <cell r="V74">
            <v>362.12132352793867</v>
          </cell>
          <cell r="W74">
            <v>4789.307246078205</v>
          </cell>
          <cell r="X74" t="e">
            <v>#VALUE!</v>
          </cell>
          <cell r="Y74">
            <v>1242.5824476037883</v>
          </cell>
          <cell r="Z74" t="e">
            <v>#VALUE!</v>
          </cell>
          <cell r="AA74" t="e">
            <v>#VALUE!</v>
          </cell>
        </row>
        <row r="75">
          <cell r="C75" t="str">
            <v>CO2 Emissions - 2019 (BL)</v>
          </cell>
          <cell r="E75">
            <v>193.88831376466499</v>
          </cell>
          <cell r="F75">
            <v>399.38725936032745</v>
          </cell>
          <cell r="G75">
            <v>418.9382344852624</v>
          </cell>
          <cell r="H75">
            <v>583.05878505662156</v>
          </cell>
          <cell r="I75">
            <v>9178.0930310033855</v>
          </cell>
          <cell r="J75">
            <v>290.42118235837791</v>
          </cell>
          <cell r="K75">
            <v>672.02943850828706</v>
          </cell>
          <cell r="L75">
            <v>2145.8981614779559</v>
          </cell>
          <cell r="M75">
            <v>508.43833371760593</v>
          </cell>
          <cell r="N75">
            <v>320.16498330308917</v>
          </cell>
          <cell r="O75">
            <v>1187.4425272734704</v>
          </cell>
          <cell r="P75">
            <v>567.79409949101523</v>
          </cell>
          <cell r="Q75">
            <v>442.57400746135744</v>
          </cell>
          <cell r="R75">
            <v>1473.2661862921293</v>
          </cell>
          <cell r="S75">
            <v>537.41156941477357</v>
          </cell>
          <cell r="T75">
            <v>363.54456574607838</v>
          </cell>
          <cell r="U75">
            <v>340.82632709308911</v>
          </cell>
          <cell r="V75">
            <v>365.43983743978123</v>
          </cell>
          <cell r="W75">
            <v>4947.9264114947064</v>
          </cell>
          <cell r="X75" t="e">
            <v>#VALUE!</v>
          </cell>
          <cell r="Y75">
            <v>1312.4496449864198</v>
          </cell>
          <cell r="Z75" t="e">
            <v>#VALUE!</v>
          </cell>
          <cell r="AA75" t="e">
            <v>#VALUE!</v>
          </cell>
        </row>
        <row r="76">
          <cell r="C76" t="str">
            <v>CO2 Emissions - 2020 (BL)</v>
          </cell>
          <cell r="E76">
            <v>189.23605829308349</v>
          </cell>
          <cell r="F76">
            <v>398.27674691638555</v>
          </cell>
          <cell r="G76">
            <v>411.4557119485271</v>
          </cell>
          <cell r="H76">
            <v>572.62131412834776</v>
          </cell>
          <cell r="I76">
            <v>9524.5615535751604</v>
          </cell>
          <cell r="J76">
            <v>281.27611240724639</v>
          </cell>
          <cell r="K76">
            <v>657.75501357771134</v>
          </cell>
          <cell r="L76">
            <v>2242.699231313858</v>
          </cell>
          <cell r="M76">
            <v>503.72174885385209</v>
          </cell>
          <cell r="N76">
            <v>308.33719050005328</v>
          </cell>
          <cell r="O76">
            <v>1156.9491772903471</v>
          </cell>
          <cell r="P76">
            <v>565.31364690522958</v>
          </cell>
          <cell r="Q76">
            <v>433.0530208682394</v>
          </cell>
          <cell r="R76">
            <v>1412.3343515981467</v>
          </cell>
          <cell r="S76">
            <v>507.9675126768683</v>
          </cell>
          <cell r="T76">
            <v>367.39712269381926</v>
          </cell>
          <cell r="U76">
            <v>338.64789273602759</v>
          </cell>
          <cell r="V76">
            <v>353.20993831838547</v>
          </cell>
          <cell r="W76">
            <v>4886.0024594497781</v>
          </cell>
          <cell r="X76" t="e">
            <v>#VALUE!</v>
          </cell>
          <cell r="Y76">
            <v>1321.6218844237401</v>
          </cell>
          <cell r="Z76" t="e">
            <v>#VALUE!</v>
          </cell>
          <cell r="AA76" t="e">
            <v>#VALUE!</v>
          </cell>
        </row>
        <row r="77">
          <cell r="C77" t="str">
            <v>CO2 Emissions - 2021 (BL)</v>
          </cell>
          <cell r="E77">
            <v>191.90853799326305</v>
          </cell>
          <cell r="F77">
            <v>404.45344767557452</v>
          </cell>
          <cell r="G77">
            <v>411.09792076780906</v>
          </cell>
          <cell r="H77">
            <v>573.90232614341517</v>
          </cell>
          <cell r="I77">
            <v>9920.0869495735078</v>
          </cell>
          <cell r="J77">
            <v>281.59978906988897</v>
          </cell>
          <cell r="K77">
            <v>659.76397516647387</v>
          </cell>
          <cell r="L77">
            <v>2365.8595291708602</v>
          </cell>
          <cell r="M77">
            <v>510.2681032640113</v>
          </cell>
          <cell r="N77">
            <v>308.09464491026318</v>
          </cell>
          <cell r="O77">
            <v>1153.2028333713188</v>
          </cell>
          <cell r="P77">
            <v>572.94359510184302</v>
          </cell>
          <cell r="Q77">
            <v>435.01719339910983</v>
          </cell>
          <cell r="R77">
            <v>1426.8672148807218</v>
          </cell>
          <cell r="S77">
            <v>499.89846451389155</v>
          </cell>
          <cell r="T77">
            <v>372.70603378317855</v>
          </cell>
          <cell r="U77">
            <v>344.9350895917205</v>
          </cell>
          <cell r="V77">
            <v>356.0421107844482</v>
          </cell>
          <cell r="W77">
            <v>4906.1598820495556</v>
          </cell>
          <cell r="X77" t="e">
            <v>#VALUE!</v>
          </cell>
          <cell r="Y77">
            <v>1352.3582969058345</v>
          </cell>
          <cell r="Z77" t="e">
            <v>#VALUE!</v>
          </cell>
          <cell r="AA77" t="e">
            <v>#VALUE!</v>
          </cell>
        </row>
        <row r="78">
          <cell r="C78" t="str">
            <v>CO2 Emissions - 2022 (BL)</v>
          </cell>
          <cell r="E78">
            <v>194.65164194213116</v>
          </cell>
          <cell r="F78">
            <v>410.80885332290666</v>
          </cell>
          <cell r="G78">
            <v>412.61304994622554</v>
          </cell>
          <cell r="H78">
            <v>575.01013876632589</v>
          </cell>
          <cell r="I78">
            <v>10323.177733053973</v>
          </cell>
          <cell r="J78">
            <v>283.52487501336793</v>
          </cell>
          <cell r="K78">
            <v>663.2759047888261</v>
          </cell>
          <cell r="L78">
            <v>2501.3303573281846</v>
          </cell>
          <cell r="M78">
            <v>520.42425459615356</v>
          </cell>
          <cell r="N78">
            <v>308.84174440043324</v>
          </cell>
          <cell r="O78">
            <v>1150.493172445837</v>
          </cell>
          <cell r="P78">
            <v>581.54371146851372</v>
          </cell>
          <cell r="Q78">
            <v>438.41058727944005</v>
          </cell>
          <cell r="R78">
            <v>1443.2542122925649</v>
          </cell>
          <cell r="S78">
            <v>497.53223883427358</v>
          </cell>
          <cell r="T78">
            <v>378.5374217688136</v>
          </cell>
          <cell r="U78">
            <v>352.20494461586082</v>
          </cell>
          <cell r="V78">
            <v>360.05399722481707</v>
          </cell>
          <cell r="W78">
            <v>4925.7911548960237</v>
          </cell>
          <cell r="X78" t="e">
            <v>#VALUE!</v>
          </cell>
          <cell r="Y78">
            <v>1385.3410523149826</v>
          </cell>
          <cell r="Z78" t="e">
            <v>#VALUE!</v>
          </cell>
          <cell r="AA78" t="e">
            <v>#VALUE!</v>
          </cell>
        </row>
        <row r="79">
          <cell r="C79" t="str">
            <v>CO2 Emissions - 2023 (BL)</v>
          </cell>
          <cell r="E79">
            <v>196.50906600121772</v>
          </cell>
          <cell r="F79">
            <v>414.91977601382644</v>
          </cell>
          <cell r="G79">
            <v>413.03375848882138</v>
          </cell>
          <cell r="H79">
            <v>573.21300709530794</v>
          </cell>
          <cell r="I79">
            <v>10644.32777566551</v>
          </cell>
          <cell r="J79">
            <v>284.97939236975765</v>
          </cell>
          <cell r="K79">
            <v>663.71959073097548</v>
          </cell>
          <cell r="L79">
            <v>2622.6490825960664</v>
          </cell>
          <cell r="M79">
            <v>529.15164872390142</v>
          </cell>
          <cell r="N79">
            <v>308.68758957894863</v>
          </cell>
          <cell r="O79">
            <v>1143.4574482213495</v>
          </cell>
          <cell r="P79">
            <v>587.73064740163591</v>
          </cell>
          <cell r="Q79">
            <v>440.07947918252938</v>
          </cell>
          <cell r="R79">
            <v>1454.0831647603004</v>
          </cell>
          <cell r="S79">
            <v>495.73187546272459</v>
          </cell>
          <cell r="T79">
            <v>380.69826938153471</v>
          </cell>
          <cell r="U79">
            <v>359.05043358573948</v>
          </cell>
          <cell r="V79">
            <v>363.16471004277861</v>
          </cell>
          <cell r="W79">
            <v>4917.4975664091271</v>
          </cell>
          <cell r="X79" t="e">
            <v>#VALUE!</v>
          </cell>
          <cell r="Y79">
            <v>1410.1412779848451</v>
          </cell>
          <cell r="Z79" t="e">
            <v>#VALUE!</v>
          </cell>
          <cell r="AA79" t="e">
            <v>#VALUE!</v>
          </cell>
        </row>
        <row r="80">
          <cell r="C80" t="str">
            <v>CO2 Emissions - 2024 (BL)</v>
          </cell>
          <cell r="E80">
            <v>198.50181396907459</v>
          </cell>
          <cell r="F80">
            <v>419.14438051041878</v>
          </cell>
          <cell r="G80">
            <v>413.95355767613563</v>
          </cell>
          <cell r="H80">
            <v>572.00439329154722</v>
          </cell>
          <cell r="I80">
            <v>10975.024141347207</v>
          </cell>
          <cell r="J80">
            <v>285.55093923701787</v>
          </cell>
          <cell r="K80">
            <v>661.43508499276652</v>
          </cell>
          <cell r="L80">
            <v>2752.3881043262504</v>
          </cell>
          <cell r="M80">
            <v>538.69990511824528</v>
          </cell>
          <cell r="N80">
            <v>307.02238634950078</v>
          </cell>
          <cell r="O80">
            <v>1136.5640294389968</v>
          </cell>
          <cell r="P80">
            <v>594.09440586592166</v>
          </cell>
          <cell r="Q80">
            <v>442.26504494886092</v>
          </cell>
          <cell r="R80">
            <v>1452.9244579683029</v>
          </cell>
          <cell r="S80">
            <v>493.24195845055789</v>
          </cell>
          <cell r="T80">
            <v>383.14780080101491</v>
          </cell>
          <cell r="U80">
            <v>365.06849273827339</v>
          </cell>
          <cell r="V80">
            <v>364.13865774703163</v>
          </cell>
          <cell r="W80">
            <v>4912.0949886527796</v>
          </cell>
          <cell r="X80" t="e">
            <v>#VALUE!</v>
          </cell>
          <cell r="Y80">
            <v>1435.1191864963107</v>
          </cell>
          <cell r="Z80" t="e">
            <v>#VALUE!</v>
          </cell>
          <cell r="AA80" t="e">
            <v>#VALUE!</v>
          </cell>
        </row>
        <row r="81">
          <cell r="C81" t="str">
            <v>CO2 Emissions - 2025 (BL)</v>
          </cell>
          <cell r="E81">
            <v>197.77061227544189</v>
          </cell>
          <cell r="F81">
            <v>423.53318475865819</v>
          </cell>
          <cell r="G81">
            <v>413.56302024489537</v>
          </cell>
          <cell r="H81">
            <v>570.96529968541927</v>
          </cell>
          <cell r="I81">
            <v>11361.963125901213</v>
          </cell>
          <cell r="J81">
            <v>284.72791513072525</v>
          </cell>
          <cell r="K81">
            <v>654.97551467127448</v>
          </cell>
          <cell r="L81">
            <v>2883.7647544909532</v>
          </cell>
          <cell r="M81">
            <v>547.54975347462312</v>
          </cell>
          <cell r="N81">
            <v>303.58205615914056</v>
          </cell>
          <cell r="O81">
            <v>1134.7262106930291</v>
          </cell>
          <cell r="P81">
            <v>598.79632043575486</v>
          </cell>
          <cell r="Q81">
            <v>442.29403398452064</v>
          </cell>
          <cell r="R81">
            <v>1446.1218176986129</v>
          </cell>
          <cell r="S81">
            <v>487.39610955661396</v>
          </cell>
          <cell r="T81">
            <v>386.07484255242809</v>
          </cell>
          <cell r="U81">
            <v>365.90446337822442</v>
          </cell>
          <cell r="V81">
            <v>362.01130522407374</v>
          </cell>
          <cell r="W81">
            <v>4921.4201662640753</v>
          </cell>
          <cell r="X81" t="e">
            <v>#VALUE!</v>
          </cell>
          <cell r="Y81">
            <v>1462.4810792936673</v>
          </cell>
          <cell r="Z81" t="e">
            <v>#VALUE!</v>
          </cell>
          <cell r="AA81" t="e">
            <v>#VALUE!</v>
          </cell>
        </row>
        <row r="82">
          <cell r="C82" t="str">
            <v>CO2 Emissions - 2026 (BL)</v>
          </cell>
          <cell r="E82">
            <v>197.74595895501034</v>
          </cell>
          <cell r="F82">
            <v>428.06015163415094</v>
          </cell>
          <cell r="G82">
            <v>413.29253197022445</v>
          </cell>
          <cell r="H82">
            <v>570.92722103644303</v>
          </cell>
          <cell r="I82">
            <v>11749.561130803986</v>
          </cell>
          <cell r="J82">
            <v>284.29877070173688</v>
          </cell>
          <cell r="K82">
            <v>648.97695268393147</v>
          </cell>
          <cell r="L82">
            <v>3017.9234715145735</v>
          </cell>
          <cell r="M82">
            <v>556.47377947811992</v>
          </cell>
          <cell r="N82">
            <v>300.85377683882001</v>
          </cell>
          <cell r="O82">
            <v>1133.7041452266108</v>
          </cell>
          <cell r="P82">
            <v>603.6256893573983</v>
          </cell>
          <cell r="Q82">
            <v>443.11857966406143</v>
          </cell>
          <cell r="R82">
            <v>1445.795726214237</v>
          </cell>
          <cell r="S82">
            <v>482.41342691563807</v>
          </cell>
          <cell r="T82">
            <v>388.37979845032191</v>
          </cell>
          <cell r="U82">
            <v>367.02410495587714</v>
          </cell>
          <cell r="V82">
            <v>360.86205874964412</v>
          </cell>
          <cell r="W82">
            <v>4935.79374782796</v>
          </cell>
          <cell r="X82" t="e">
            <v>#VALUE!</v>
          </cell>
          <cell r="Y82">
            <v>1490.9911064725654</v>
          </cell>
          <cell r="Z82" t="e">
            <v>#VALUE!</v>
          </cell>
          <cell r="AA82" t="e">
            <v>#VALUE!</v>
          </cell>
        </row>
        <row r="83">
          <cell r="C83" t="str">
            <v>CO2 Emissions - 2027 (BL)</v>
          </cell>
          <cell r="E83">
            <v>197.82873580319705</v>
          </cell>
          <cell r="F83">
            <v>432.42009404684313</v>
          </cell>
          <cell r="G83">
            <v>413.34079611355048</v>
          </cell>
          <cell r="H83">
            <v>571.12090109101189</v>
          </cell>
          <cell r="I83">
            <v>12136.372379792801</v>
          </cell>
          <cell r="J83">
            <v>284.0459690303062</v>
          </cell>
          <cell r="K83">
            <v>642.77085034551169</v>
          </cell>
          <cell r="L83">
            <v>3155.3963388335565</v>
          </cell>
          <cell r="M83">
            <v>565.91254419805239</v>
          </cell>
          <cell r="N83">
            <v>298.17905448783648</v>
          </cell>
          <cell r="O83">
            <v>1132.5701027604157</v>
          </cell>
          <cell r="P83">
            <v>608.32261873259472</v>
          </cell>
          <cell r="Q83">
            <v>444.19836894447207</v>
          </cell>
          <cell r="R83">
            <v>1445.6247674984309</v>
          </cell>
          <cell r="S83">
            <v>478.33294343986915</v>
          </cell>
          <cell r="T83">
            <v>390.15655651857287</v>
          </cell>
          <cell r="U83">
            <v>368.0101694697791</v>
          </cell>
          <cell r="V83">
            <v>359.75734859000931</v>
          </cell>
          <cell r="W83">
            <v>4950.3835255081094</v>
          </cell>
          <cell r="X83" t="e">
            <v>#VALUE!</v>
          </cell>
          <cell r="Y83">
            <v>1519.7233718528908</v>
          </cell>
          <cell r="Z83" t="e">
            <v>#VALUE!</v>
          </cell>
          <cell r="AA83" t="e">
            <v>#VALUE!</v>
          </cell>
        </row>
        <row r="84">
          <cell r="C84" t="str">
            <v>CO2 Emissions - 2028 (BL)</v>
          </cell>
          <cell r="E84">
            <v>198.14583107236194</v>
          </cell>
          <cell r="F84">
            <v>436.19604164639179</v>
          </cell>
          <cell r="G84">
            <v>413.21404562932537</v>
          </cell>
          <cell r="H84">
            <v>571.43806892518126</v>
          </cell>
          <cell r="I84">
            <v>12501.910580784781</v>
          </cell>
          <cell r="J84">
            <v>283.8571380164932</v>
          </cell>
          <cell r="K84">
            <v>636.13358667149816</v>
          </cell>
          <cell r="L84">
            <v>3289.5572613961863</v>
          </cell>
          <cell r="M84">
            <v>574.91150304990106</v>
          </cell>
          <cell r="N84">
            <v>295.65823835822243</v>
          </cell>
          <cell r="O84">
            <v>1130.6748792947117</v>
          </cell>
          <cell r="P84">
            <v>612.29727682594728</v>
          </cell>
          <cell r="Q84">
            <v>445.40787974375849</v>
          </cell>
          <cell r="R84">
            <v>1447.5755099250723</v>
          </cell>
          <cell r="S84">
            <v>474.55563911599376</v>
          </cell>
          <cell r="T84">
            <v>390.61410981545464</v>
          </cell>
          <cell r="U84">
            <v>368.69974181513822</v>
          </cell>
          <cell r="V84">
            <v>358.9171043079059</v>
          </cell>
          <cell r="W84">
            <v>4962.4346827212412</v>
          </cell>
          <cell r="X84" t="e">
            <v>#VALUE!</v>
          </cell>
          <cell r="Y84">
            <v>1546.9578483745033</v>
          </cell>
          <cell r="Z84" t="e">
            <v>#VALUE!</v>
          </cell>
          <cell r="AA84" t="e">
            <v>#VALUE!</v>
          </cell>
        </row>
        <row r="85">
          <cell r="C85" t="str">
            <v>CO2 Emissions - 2029 (BL)</v>
          </cell>
          <cell r="E85">
            <v>198.08867931993638</v>
          </cell>
          <cell r="F85">
            <v>439.90520864206815</v>
          </cell>
          <cell r="G85">
            <v>412.98740729141622</v>
          </cell>
          <cell r="H85">
            <v>571.19403786408395</v>
          </cell>
          <cell r="I85">
            <v>12885.332629769699</v>
          </cell>
          <cell r="J85">
            <v>283.45061901933838</v>
          </cell>
          <cell r="K85">
            <v>628.87477202176319</v>
          </cell>
          <cell r="L85">
            <v>3431.9927996787433</v>
          </cell>
          <cell r="M85">
            <v>584.29021018202627</v>
          </cell>
          <cell r="N85">
            <v>292.71344527223351</v>
          </cell>
          <cell r="O85">
            <v>1128.2536145604392</v>
          </cell>
          <cell r="P85">
            <v>616.22983547846877</v>
          </cell>
          <cell r="Q85">
            <v>446.15914429967893</v>
          </cell>
          <cell r="R85">
            <v>1446.9563852855267</v>
          </cell>
          <cell r="S85">
            <v>470.71905579526344</v>
          </cell>
          <cell r="T85">
            <v>391.39127502587661</v>
          </cell>
          <cell r="U85">
            <v>369.20826731979145</v>
          </cell>
          <cell r="V85">
            <v>357.50691242392912</v>
          </cell>
          <cell r="W85">
            <v>4971.2716225881468</v>
          </cell>
          <cell r="X85" t="e">
            <v>#VALUE!</v>
          </cell>
          <cell r="Y85">
            <v>1575.080311675707</v>
          </cell>
          <cell r="Z85" t="e">
            <v>#VALUE!</v>
          </cell>
          <cell r="AA85" t="e">
            <v>#VALUE!</v>
          </cell>
        </row>
        <row r="86">
          <cell r="C86" t="str">
            <v>CO2 Emissions - 2030 (BL)</v>
          </cell>
          <cell r="E86">
            <v>198.74954613867709</v>
          </cell>
          <cell r="F86">
            <v>444.3581803902843</v>
          </cell>
          <cell r="G86">
            <v>413.464170388887</v>
          </cell>
          <cell r="H86">
            <v>572.33248577598681</v>
          </cell>
          <cell r="I86">
            <v>13294.213853826941</v>
          </cell>
          <cell r="J86">
            <v>283.6436906180395</v>
          </cell>
          <cell r="K86">
            <v>622.44404407476327</v>
          </cell>
          <cell r="L86">
            <v>3585.3865347903447</v>
          </cell>
          <cell r="M86">
            <v>594.89969359533654</v>
          </cell>
          <cell r="N86">
            <v>290.46996661427175</v>
          </cell>
          <cell r="O86">
            <v>1127.6880045385685</v>
          </cell>
          <cell r="P86">
            <v>621.13074575851954</v>
          </cell>
          <cell r="Q86">
            <v>448.03790411252038</v>
          </cell>
          <cell r="R86">
            <v>1451.6833670775566</v>
          </cell>
          <cell r="S86">
            <v>468.24371699232609</v>
          </cell>
          <cell r="T86">
            <v>392.56197146938842</v>
          </cell>
          <cell r="U86">
            <v>370.33371762085909</v>
          </cell>
          <cell r="V86">
            <v>357.01693993955189</v>
          </cell>
          <cell r="W86">
            <v>4990.1231752271906</v>
          </cell>
          <cell r="X86" t="e">
            <v>#VALUE!</v>
          </cell>
          <cell r="Y86">
            <v>1606.6727215236851</v>
          </cell>
          <cell r="Z86" t="e">
            <v>#VALUE!</v>
          </cell>
          <cell r="AA86" t="e">
            <v>#VALUE!</v>
          </cell>
        </row>
        <row r="87">
          <cell r="C87" t="str">
            <v>Power Emissions - 2030 (BL)</v>
          </cell>
          <cell r="E87">
            <v>48.132884126769625</v>
          </cell>
          <cell r="F87">
            <v>222.89795613349091</v>
          </cell>
          <cell r="G87">
            <v>45.470502495451171</v>
          </cell>
          <cell r="H87">
            <v>88.681588622103718</v>
          </cell>
          <cell r="I87">
            <v>6072.0526727344304</v>
          </cell>
          <cell r="J87">
            <v>16.407977929974777</v>
          </cell>
          <cell r="K87">
            <v>170.66580805499993</v>
          </cell>
          <cell r="L87">
            <v>1992.5148396479963</v>
          </cell>
          <cell r="M87">
            <v>210.37621876051986</v>
          </cell>
          <cell r="N87">
            <v>72.33047275725967</v>
          </cell>
          <cell r="O87">
            <v>480.99661585323776</v>
          </cell>
          <cell r="P87">
            <v>257.95744927669705</v>
          </cell>
          <cell r="Q87">
            <v>129.20159215536219</v>
          </cell>
          <cell r="R87">
            <v>431.19431373926892</v>
          </cell>
          <cell r="S87">
            <v>176.63218113188108</v>
          </cell>
          <cell r="T87">
            <v>185.83594279332252</v>
          </cell>
          <cell r="U87">
            <v>127.94718626735717</v>
          </cell>
          <cell r="V87">
            <v>75.917763867107368</v>
          </cell>
          <cell r="W87">
            <v>1912.570040960529</v>
          </cell>
          <cell r="X87" t="e">
            <v>#VALUE!</v>
          </cell>
          <cell r="Y87">
            <v>669.35705301619782</v>
          </cell>
          <cell r="Z87" t="e">
            <v>#VALUE!</v>
          </cell>
          <cell r="AA87" t="e">
            <v>#VALUE!</v>
          </cell>
        </row>
        <row r="88">
          <cell r="C88" t="str">
            <v>Industry Emissions - 2030 (BL)</v>
          </cell>
          <cell r="E88">
            <v>75.798535468898308</v>
          </cell>
          <cell r="F88">
            <v>81.509849952092381</v>
          </cell>
          <cell r="G88">
            <v>94.084596936809248</v>
          </cell>
          <cell r="H88">
            <v>207.75720452977478</v>
          </cell>
          <cell r="I88">
            <v>5365.1943191192058</v>
          </cell>
          <cell r="J88">
            <v>99.301458915157866</v>
          </cell>
          <cell r="K88">
            <v>207.51993965660321</v>
          </cell>
          <cell r="L88">
            <v>816.71426707740773</v>
          </cell>
          <cell r="M88">
            <v>130.89249166083857</v>
          </cell>
          <cell r="N88">
            <v>89.304833831696371</v>
          </cell>
          <cell r="O88">
            <v>276.5806553503395</v>
          </cell>
          <cell r="P88">
            <v>174.74051487694572</v>
          </cell>
          <cell r="Q88">
            <v>86.066890484088475</v>
          </cell>
          <cell r="R88">
            <v>699.89809177576342</v>
          </cell>
          <cell r="S88">
            <v>67.441596505902467</v>
          </cell>
          <cell r="T88">
            <v>137.05478845232147</v>
          </cell>
          <cell r="U88">
            <v>139.15726156176896</v>
          </cell>
          <cell r="V88">
            <v>122.30578411182033</v>
          </cell>
          <cell r="W88">
            <v>1104.363019006254</v>
          </cell>
          <cell r="X88" t="e">
            <v>#VALUE!</v>
          </cell>
          <cell r="Y88">
            <v>525.03611048808898</v>
          </cell>
          <cell r="Z88" t="e">
            <v>#VALUE!</v>
          </cell>
          <cell r="AA88" t="e">
            <v>#VALUE!</v>
          </cell>
        </row>
        <row r="89">
          <cell r="C89" t="str">
            <v>Industry Use - 2030 (BL)</v>
          </cell>
          <cell r="E89">
            <v>52942.25127236719</v>
          </cell>
          <cell r="F89">
            <v>60455.549334723182</v>
          </cell>
          <cell r="G89">
            <v>168938.70829312445</v>
          </cell>
          <cell r="H89">
            <v>155069.62128977131</v>
          </cell>
          <cell r="I89">
            <v>2119732.8375543486</v>
          </cell>
          <cell r="J89">
            <v>91994.700363046606</v>
          </cell>
          <cell r="K89">
            <v>149756.81174225747</v>
          </cell>
          <cell r="L89">
            <v>631801.83024736051</v>
          </cell>
          <cell r="M89">
            <v>151182.03926790718</v>
          </cell>
          <cell r="N89">
            <v>66263.232891566266</v>
          </cell>
          <cell r="O89">
            <v>187752.09637418092</v>
          </cell>
          <cell r="P89">
            <v>163206.69509637306</v>
          </cell>
          <cell r="Q89">
            <v>78262.135369984186</v>
          </cell>
          <cell r="R89">
            <v>454394.26715087408</v>
          </cell>
          <cell r="S89">
            <v>96376.77214877907</v>
          </cell>
          <cell r="T89">
            <v>63797.034701771714</v>
          </cell>
          <cell r="U89">
            <v>79562.417185326354</v>
          </cell>
          <cell r="V89">
            <v>89730.191883438994</v>
          </cell>
          <cell r="W89">
            <v>911945.98073651746</v>
          </cell>
        </row>
        <row r="90">
          <cell r="C90" t="str">
            <v>Large Industry Emissions - 2030 (BL)</v>
          </cell>
          <cell r="E90">
            <v>9.6016485438217849</v>
          </cell>
          <cell r="F90">
            <v>17.428074932897804</v>
          </cell>
          <cell r="G90">
            <v>24.720950366785569</v>
          </cell>
          <cell r="H90">
            <v>22.492205313203414</v>
          </cell>
          <cell r="I90">
            <v>1608.533505259044</v>
          </cell>
          <cell r="J90">
            <v>14.338569453773641</v>
          </cell>
          <cell r="K90">
            <v>33.037160850921644</v>
          </cell>
          <cell r="L90">
            <v>266.58832389554061</v>
          </cell>
          <cell r="M90">
            <v>42.820579659694729</v>
          </cell>
          <cell r="N90">
            <v>10.6521568923751</v>
          </cell>
          <cell r="O90">
            <v>56.252136851423309</v>
          </cell>
          <cell r="P90">
            <v>29.150445810873805</v>
          </cell>
          <cell r="Q90">
            <v>20.917618841432297</v>
          </cell>
          <cell r="R90">
            <v>57.024614775198678</v>
          </cell>
          <cell r="S90">
            <v>21.136509367607516</v>
          </cell>
          <cell r="T90">
            <v>18.421258050446802</v>
          </cell>
          <cell r="U90">
            <v>26.995513485474092</v>
          </cell>
          <cell r="V90">
            <v>12.97825243186541</v>
          </cell>
          <cell r="W90">
            <v>202.69728901881845</v>
          </cell>
          <cell r="X90" t="e">
            <v>#VALUE!</v>
          </cell>
          <cell r="Y90">
            <v>131.35720072637889</v>
          </cell>
          <cell r="Z90" t="e">
            <v>#VALUE!</v>
          </cell>
          <cell r="AA90" t="e">
            <v>#VALUE!</v>
          </cell>
        </row>
        <row r="91">
          <cell r="C91" t="str">
            <v>Power Emissions/Total Emissions - 2030 (BL)</v>
          </cell>
          <cell r="E91">
            <v>0.24217858637616713</v>
          </cell>
          <cell r="F91">
            <v>0.50161776235944922</v>
          </cell>
          <cell r="G91">
            <v>0.10997446877363891</v>
          </cell>
          <cell r="H91">
            <v>0.15494767609052693</v>
          </cell>
          <cell r="I91">
            <v>0.45674401957860022</v>
          </cell>
          <cell r="J91">
            <v>5.7847145812490862E-2</v>
          </cell>
          <cell r="K91">
            <v>0.27418658701873744</v>
          </cell>
          <cell r="L91">
            <v>0.5557322258880264</v>
          </cell>
          <cell r="M91">
            <v>0.35363309315069552</v>
          </cell>
          <cell r="N91">
            <v>0.24901188098840726</v>
          </cell>
          <cell r="O91">
            <v>0.42653341519763144</v>
          </cell>
          <cell r="P91">
            <v>0.41530297934564747</v>
          </cell>
          <cell r="Q91">
            <v>0.28837201265657753</v>
          </cell>
          <cell r="R91">
            <v>0.29703055329987277</v>
          </cell>
          <cell r="S91">
            <v>0.37722274687729734</v>
          </cell>
          <cell r="T91">
            <v>0.47339262664115139</v>
          </cell>
          <cell r="U91">
            <v>0.34549159360732895</v>
          </cell>
          <cell r="V91">
            <v>0.212644710584213</v>
          </cell>
          <cell r="W91">
            <v>0.38327110850794849</v>
          </cell>
          <cell r="X91" t="e">
            <v>#VALUE!</v>
          </cell>
          <cell r="Y91">
            <v>0.32500711540812671</v>
          </cell>
          <cell r="Z91" t="e">
            <v>#VALUE!</v>
          </cell>
          <cell r="AA91" t="e">
            <v>#VALUE!</v>
          </cell>
        </row>
        <row r="92">
          <cell r="C92" t="str">
            <v>Coal emissions - 2016 (BL)</v>
          </cell>
          <cell r="E92">
            <v>4.4400790667665913</v>
          </cell>
          <cell r="F92">
            <v>181.7230407808828</v>
          </cell>
          <cell r="G92">
            <v>61.387183737297448</v>
          </cell>
          <cell r="H92">
            <v>74.711229239141844</v>
          </cell>
          <cell r="I92">
            <v>7516.2942115793885</v>
          </cell>
          <cell r="J92">
            <v>24.91296682682399</v>
          </cell>
          <cell r="K92">
            <v>296.97344337547128</v>
          </cell>
          <cell r="L92">
            <v>1443.7363220808627</v>
          </cell>
          <cell r="M92">
            <v>174.10046627324951</v>
          </cell>
          <cell r="N92">
            <v>43.016069938269538</v>
          </cell>
          <cell r="O92">
            <v>446.06080168266772</v>
          </cell>
          <cell r="P92">
            <v>302.5001893978594</v>
          </cell>
          <cell r="Q92">
            <v>46.176179150123012</v>
          </cell>
          <cell r="R92">
            <v>309.36984051238932</v>
          </cell>
          <cell r="S92">
            <v>0</v>
          </cell>
          <cell r="T92">
            <v>334.32167331434005</v>
          </cell>
          <cell r="U92">
            <v>149.97274752963725</v>
          </cell>
          <cell r="V92">
            <v>44.940311590770492</v>
          </cell>
          <cell r="W92">
            <v>1385.90810247997</v>
          </cell>
        </row>
        <row r="93">
          <cell r="C93" t="str">
            <v>Coal emissions - 2017 (BL)</v>
          </cell>
          <cell r="E93">
            <v>3.8903008160134869</v>
          </cell>
          <cell r="F93">
            <v>158.65352986740493</v>
          </cell>
          <cell r="G93">
            <v>57.427826930723775</v>
          </cell>
          <cell r="H93">
            <v>70.195323314761481</v>
          </cell>
          <cell r="I93">
            <v>7130.0623472683246</v>
          </cell>
          <cell r="J93">
            <v>23.886968189353745</v>
          </cell>
          <cell r="K93">
            <v>282.55052896161595</v>
          </cell>
          <cell r="L93">
            <v>1428.6937293732494</v>
          </cell>
          <cell r="M93">
            <v>158.49714793472054</v>
          </cell>
          <cell r="N93">
            <v>37.945971889055862</v>
          </cell>
          <cell r="O93">
            <v>378.99648957473357</v>
          </cell>
          <cell r="P93">
            <v>252.54128234785534</v>
          </cell>
          <cell r="Q93">
            <v>38.765933949626536</v>
          </cell>
          <cell r="R93">
            <v>276.44009417889998</v>
          </cell>
          <cell r="S93">
            <v>0</v>
          </cell>
          <cell r="T93">
            <v>305.99933005558188</v>
          </cell>
          <cell r="U93">
            <v>143.02846161865273</v>
          </cell>
          <cell r="V93">
            <v>40.147791356226847</v>
          </cell>
          <cell r="W93">
            <v>1270.2564584849349</v>
          </cell>
          <cell r="X93" t="e">
            <v>#VALUE!</v>
          </cell>
          <cell r="Y93">
            <v>634.63050084798601</v>
          </cell>
          <cell r="Z93" t="e">
            <v>#VALUE!</v>
          </cell>
          <cell r="AA93" t="e">
            <v>#VALUE!</v>
          </cell>
        </row>
        <row r="94">
          <cell r="C94" t="str">
            <v>Coal emissions - 2018 (BL)</v>
          </cell>
          <cell r="E94">
            <v>3.3841535476630193</v>
          </cell>
          <cell r="F94">
            <v>143.91213969972614</v>
          </cell>
          <cell r="G94">
            <v>52.562343822698175</v>
          </cell>
          <cell r="H94">
            <v>62.82342867337033</v>
          </cell>
          <cell r="I94">
            <v>6576.7695472383139</v>
          </cell>
          <cell r="J94">
            <v>21.138386122539242</v>
          </cell>
          <cell r="K94">
            <v>229.63365648212803</v>
          </cell>
          <cell r="L94">
            <v>1301.9175071574998</v>
          </cell>
          <cell r="M94">
            <v>153.77179224397992</v>
          </cell>
          <cell r="N94">
            <v>34.979546002988684</v>
          </cell>
          <cell r="O94">
            <v>388.14781576126427</v>
          </cell>
          <cell r="P94">
            <v>236.58776058207613</v>
          </cell>
          <cell r="Q94">
            <v>34.168843362352085</v>
          </cell>
          <cell r="R94">
            <v>280.16964488190558</v>
          </cell>
          <cell r="S94">
            <v>0</v>
          </cell>
          <cell r="T94">
            <v>266.47605519295394</v>
          </cell>
          <cell r="U94">
            <v>138.82830340052359</v>
          </cell>
          <cell r="V94">
            <v>35.942143338454358</v>
          </cell>
          <cell r="W94">
            <v>1115.9142710425249</v>
          </cell>
        </row>
        <row r="95">
          <cell r="C95" t="str">
            <v>Coal emissions - 2019 (BL)</v>
          </cell>
          <cell r="E95">
            <v>3.4544633670514044</v>
          </cell>
          <cell r="F95">
            <v>153.252279925154</v>
          </cell>
          <cell r="G95">
            <v>54.908507854183966</v>
          </cell>
          <cell r="H95">
            <v>65.901945573431561</v>
          </cell>
          <cell r="I95">
            <v>7178.8868636316565</v>
          </cell>
          <cell r="J95">
            <v>21.206104124630624</v>
          </cell>
          <cell r="K95">
            <v>220.62761278300133</v>
          </cell>
          <cell r="L95">
            <v>1461.4164977937505</v>
          </cell>
          <cell r="M95">
            <v>164.46244280305359</v>
          </cell>
          <cell r="N95">
            <v>33.270586214417179</v>
          </cell>
          <cell r="O95">
            <v>394.92404445292027</v>
          </cell>
          <cell r="P95">
            <v>248.86242554807993</v>
          </cell>
          <cell r="Q95">
            <v>35.399344558758287</v>
          </cell>
          <cell r="R95">
            <v>289.90110202452621</v>
          </cell>
          <cell r="S95">
            <v>0</v>
          </cell>
          <cell r="T95">
            <v>285.40762678256652</v>
          </cell>
          <cell r="U95">
            <v>141.57333742907142</v>
          </cell>
          <cell r="V95">
            <v>33.412866757115957</v>
          </cell>
          <cell r="W95">
            <v>1188.970718612956</v>
          </cell>
        </row>
        <row r="96">
          <cell r="C96" t="str">
            <v>Coal emissions - 2020 (BL)</v>
          </cell>
          <cell r="E96">
            <v>3.5610013972169541</v>
          </cell>
          <cell r="F96">
            <v>160.57433268498932</v>
          </cell>
          <cell r="G96">
            <v>55.895318795479412</v>
          </cell>
          <cell r="H96">
            <v>66.96267442614311</v>
          </cell>
          <cell r="I96">
            <v>7538.9822418758804</v>
          </cell>
          <cell r="J96">
            <v>21.378535673525231</v>
          </cell>
          <cell r="K96">
            <v>222.67725039769516</v>
          </cell>
          <cell r="L96">
            <v>1559.0164321297336</v>
          </cell>
          <cell r="M96">
            <v>172.23935419038924</v>
          </cell>
          <cell r="N96">
            <v>34.055245930353365</v>
          </cell>
          <cell r="O96">
            <v>408.428833089622</v>
          </cell>
          <cell r="P96">
            <v>258.11680915504672</v>
          </cell>
          <cell r="Q96">
            <v>36.65142115411723</v>
          </cell>
          <cell r="R96">
            <v>297.58858849505549</v>
          </cell>
          <cell r="S96">
            <v>0</v>
          </cell>
          <cell r="T96">
            <v>291.55086701490035</v>
          </cell>
          <cell r="U96">
            <v>146.53140028143702</v>
          </cell>
          <cell r="V96">
            <v>34.291062855677119</v>
          </cell>
          <cell r="W96">
            <v>1223.3572233254474</v>
          </cell>
          <cell r="X96" t="e">
            <v>#VALUE!</v>
          </cell>
          <cell r="Y96">
            <v>659.57150488803723</v>
          </cell>
          <cell r="Z96" t="e">
            <v>#VALUE!</v>
          </cell>
          <cell r="AA96" t="e">
            <v>#VALUE!</v>
          </cell>
        </row>
        <row r="97">
          <cell r="C97" t="str">
            <v>Coal emissions - 2021 (BL)</v>
          </cell>
          <cell r="E97">
            <v>3.6030475432567597</v>
          </cell>
          <cell r="F97">
            <v>164.95737710712248</v>
          </cell>
          <cell r="G97">
            <v>56.614782819518837</v>
          </cell>
          <cell r="H97">
            <v>67.65245856606029</v>
          </cell>
          <cell r="I97">
            <v>7884.7642352296598</v>
          </cell>
          <cell r="J97">
            <v>21.501668693224691</v>
          </cell>
          <cell r="K97">
            <v>222.93554911796554</v>
          </cell>
          <cell r="L97">
            <v>1662.3966804774225</v>
          </cell>
          <cell r="M97">
            <v>176.32795472469329</v>
          </cell>
          <cell r="N97">
            <v>33.566361212470539</v>
          </cell>
          <cell r="O97">
            <v>408.94628687255175</v>
          </cell>
          <cell r="P97">
            <v>263.74612701189568</v>
          </cell>
          <cell r="Q97">
            <v>36.604462135623955</v>
          </cell>
          <cell r="R97">
            <v>294.81658086468673</v>
          </cell>
          <cell r="S97">
            <v>0</v>
          </cell>
          <cell r="T97">
            <v>297.42470495008189</v>
          </cell>
          <cell r="U97">
            <v>149.0668655357872</v>
          </cell>
          <cell r="V97">
            <v>33.967235137210487</v>
          </cell>
          <cell r="W97">
            <v>1236.7456654682874</v>
          </cell>
        </row>
        <row r="98">
          <cell r="C98" t="str">
            <v>Coal emissions - 2022 (BL)</v>
          </cell>
          <cell r="E98">
            <v>3.6809767328760272</v>
          </cell>
          <cell r="F98">
            <v>169.51408900852115</v>
          </cell>
          <cell r="G98">
            <v>57.323355198649494</v>
          </cell>
          <cell r="H98">
            <v>68.272673851192891</v>
          </cell>
          <cell r="I98">
            <v>8228.8283353021143</v>
          </cell>
          <cell r="J98">
            <v>21.622023879946056</v>
          </cell>
          <cell r="K98">
            <v>222.84443682750575</v>
          </cell>
          <cell r="L98">
            <v>1771.131633753052</v>
          </cell>
          <cell r="M98">
            <v>181.06847450226493</v>
          </cell>
          <cell r="N98">
            <v>33.066819401361805</v>
          </cell>
          <cell r="O98">
            <v>410.82158995128333</v>
          </cell>
          <cell r="P98">
            <v>269.74928479051403</v>
          </cell>
          <cell r="Q98">
            <v>37.179483598817946</v>
          </cell>
          <cell r="R98">
            <v>292.06090126112588</v>
          </cell>
          <cell r="S98">
            <v>0</v>
          </cell>
          <cell r="T98">
            <v>303.17956053613079</v>
          </cell>
          <cell r="U98">
            <v>151.60469146847149</v>
          </cell>
          <cell r="V98">
            <v>33.650945134624848</v>
          </cell>
          <cell r="W98">
            <v>1255.4178515116646</v>
          </cell>
        </row>
        <row r="99">
          <cell r="C99" t="str">
            <v>Coal emissions - 2023 (BL)</v>
          </cell>
          <cell r="E99">
            <v>3.7678310997944315</v>
          </cell>
          <cell r="F99">
            <v>172.04854093892783</v>
          </cell>
          <cell r="G99">
            <v>57.629613460539417</v>
          </cell>
          <cell r="H99">
            <v>68.278364748601021</v>
          </cell>
          <cell r="I99">
            <v>8491.9776588474288</v>
          </cell>
          <cell r="J99">
            <v>21.616046095928997</v>
          </cell>
          <cell r="K99">
            <v>220.90392132046378</v>
          </cell>
          <cell r="L99">
            <v>1863.705386370659</v>
          </cell>
          <cell r="M99">
            <v>184.26460638007848</v>
          </cell>
          <cell r="N99">
            <v>32.42747206479298</v>
          </cell>
          <cell r="O99">
            <v>409.97922564702628</v>
          </cell>
          <cell r="P99">
            <v>273.63179586437781</v>
          </cell>
          <cell r="Q99">
            <v>38.000221626290838</v>
          </cell>
          <cell r="R99">
            <v>287.92835037794492</v>
          </cell>
          <cell r="S99">
            <v>0</v>
          </cell>
          <cell r="T99">
            <v>305.24362777760257</v>
          </cell>
          <cell r="U99">
            <v>153.40034074202853</v>
          </cell>
          <cell r="V99">
            <v>33.229739335002151</v>
          </cell>
          <cell r="W99">
            <v>1266.3945469151336</v>
          </cell>
        </row>
        <row r="100">
          <cell r="C100" t="str">
            <v>Coal emissions - 2024 (BL)</v>
          </cell>
          <cell r="E100">
            <v>3.8545486582343438</v>
          </cell>
          <cell r="F100">
            <v>174.80674697078177</v>
          </cell>
          <cell r="G100">
            <v>57.955217299002662</v>
          </cell>
          <cell r="H100">
            <v>68.307149930685924</v>
          </cell>
          <cell r="I100">
            <v>8763.1524072595057</v>
          </cell>
          <cell r="J100">
            <v>21.622707998382698</v>
          </cell>
          <cell r="K100">
            <v>218.90214763475106</v>
          </cell>
          <cell r="L100">
            <v>1962.5927776031692</v>
          </cell>
          <cell r="M100">
            <v>187.84197103528004</v>
          </cell>
          <cell r="N100">
            <v>32.029584199074343</v>
          </cell>
          <cell r="O100">
            <v>409.7621308574976</v>
          </cell>
          <cell r="P100">
            <v>277.78820992086361</v>
          </cell>
          <cell r="Q100">
            <v>38.828205977025782</v>
          </cell>
          <cell r="R100">
            <v>286.15651453410356</v>
          </cell>
          <cell r="S100">
            <v>0</v>
          </cell>
          <cell r="T100">
            <v>307.54553786265711</v>
          </cell>
          <cell r="U100">
            <v>155.84488145670184</v>
          </cell>
          <cell r="V100">
            <v>33.044846005840313</v>
          </cell>
          <cell r="W100">
            <v>1277.2640096493867</v>
          </cell>
        </row>
        <row r="101">
          <cell r="C101" t="str">
            <v>Coal emissions - 2025 (BL)</v>
          </cell>
          <cell r="E101">
            <v>3.9009934956979091</v>
          </cell>
          <cell r="F101">
            <v>178.58694530343379</v>
          </cell>
          <cell r="G101">
            <v>58.250729255382588</v>
          </cell>
          <cell r="H101">
            <v>68.536200525970628</v>
          </cell>
          <cell r="I101">
            <v>9089.9246676588136</v>
          </cell>
          <cell r="J101">
            <v>21.660699052375996</v>
          </cell>
          <cell r="K101">
            <v>216.71562413638958</v>
          </cell>
          <cell r="L101">
            <v>2066.6194208594543</v>
          </cell>
          <cell r="M101">
            <v>192.20992475338824</v>
          </cell>
          <cell r="N101">
            <v>31.867475040611787</v>
          </cell>
          <cell r="O101">
            <v>413.76187501811631</v>
          </cell>
          <cell r="P101">
            <v>282.27849091062166</v>
          </cell>
          <cell r="Q101">
            <v>39.513806568663675</v>
          </cell>
          <cell r="R101">
            <v>287.95354049435338</v>
          </cell>
          <cell r="S101">
            <v>0</v>
          </cell>
          <cell r="T101">
            <v>310.57630273263044</v>
          </cell>
          <cell r="U101">
            <v>157.50250793735228</v>
          </cell>
          <cell r="V101">
            <v>33.030395427413829</v>
          </cell>
          <cell r="W101">
            <v>1294.9328203696593</v>
          </cell>
          <cell r="X101" t="e">
            <v>#VALUE!</v>
          </cell>
          <cell r="Y101">
            <v>776.20117997580667</v>
          </cell>
          <cell r="Z101" t="e">
            <v>#VALUE!</v>
          </cell>
          <cell r="AA101" t="e">
            <v>#VALUE!</v>
          </cell>
        </row>
        <row r="102">
          <cell r="C102" t="str">
            <v>Coal emissions - 2026 (BL)</v>
          </cell>
          <cell r="E102">
            <v>3.920960341518398</v>
          </cell>
          <cell r="F102">
            <v>181.75756435986489</v>
          </cell>
          <cell r="G102">
            <v>58.466883687819951</v>
          </cell>
          <cell r="H102">
            <v>68.629019842214575</v>
          </cell>
          <cell r="I102">
            <v>9412.9509269736536</v>
          </cell>
          <cell r="J102">
            <v>21.676582496287757</v>
          </cell>
          <cell r="K102">
            <v>213.98103381280421</v>
          </cell>
          <cell r="L102">
            <v>2172.3961193251939</v>
          </cell>
          <cell r="M102">
            <v>196.00766546677687</v>
          </cell>
          <cell r="N102">
            <v>31.551616796900991</v>
          </cell>
          <cell r="O102">
            <v>415.81217273936636</v>
          </cell>
          <cell r="P102">
            <v>286.01391832380506</v>
          </cell>
          <cell r="Q102">
            <v>39.800410375195973</v>
          </cell>
          <cell r="R102">
            <v>288.47446091478918</v>
          </cell>
          <cell r="S102">
            <v>0</v>
          </cell>
          <cell r="T102">
            <v>313.03374935174503</v>
          </cell>
          <cell r="U102">
            <v>158.64752561183158</v>
          </cell>
          <cell r="V102">
            <v>32.857925015596344</v>
          </cell>
          <cell r="W102">
            <v>1306.2366503795388</v>
          </cell>
        </row>
        <row r="103">
          <cell r="C103" t="str">
            <v>Coal emissions - 2027 (BL)</v>
          </cell>
          <cell r="E103">
            <v>3.937099345458793</v>
          </cell>
          <cell r="F103">
            <v>184.5630453023154</v>
          </cell>
          <cell r="G103">
            <v>58.61162916650688</v>
          </cell>
          <cell r="H103">
            <v>68.611703350836578</v>
          </cell>
          <cell r="I103">
            <v>9730.4580745251333</v>
          </cell>
          <cell r="J103">
            <v>21.671239751002187</v>
          </cell>
          <cell r="K103">
            <v>210.8035245207345</v>
          </cell>
          <cell r="L103">
            <v>2279.0066662429153</v>
          </cell>
          <cell r="M103">
            <v>199.61152891492034</v>
          </cell>
          <cell r="N103">
            <v>31.194847519871558</v>
          </cell>
          <cell r="O103">
            <v>417.30785635706036</v>
          </cell>
          <cell r="P103">
            <v>289.35124160588623</v>
          </cell>
          <cell r="Q103">
            <v>40.05916998916036</v>
          </cell>
          <cell r="R103">
            <v>288.82199306471466</v>
          </cell>
          <cell r="S103">
            <v>0</v>
          </cell>
          <cell r="T103">
            <v>314.86570106830413</v>
          </cell>
          <cell r="U103">
            <v>159.57160032914379</v>
          </cell>
          <cell r="V103">
            <v>32.650197600112236</v>
          </cell>
          <cell r="W103">
            <v>1315.3948975694818</v>
          </cell>
        </row>
        <row r="104">
          <cell r="C104" t="str">
            <v>Coal emissions - 2028 (BL)</v>
          </cell>
          <cell r="E104">
            <v>3.9334569399328791</v>
          </cell>
          <cell r="F104">
            <v>186.4362208009853</v>
          </cell>
          <cell r="G104">
            <v>58.612012145674186</v>
          </cell>
          <cell r="H104">
            <v>68.369021663012347</v>
          </cell>
          <cell r="I104">
            <v>10023.561884811303</v>
          </cell>
          <cell r="J104">
            <v>21.623817411131672</v>
          </cell>
          <cell r="K104">
            <v>206.9008173343704</v>
          </cell>
          <cell r="L104">
            <v>2381.0679658482909</v>
          </cell>
          <cell r="M104">
            <v>202.43598197822914</v>
          </cell>
          <cell r="N104">
            <v>30.720140782638456</v>
          </cell>
          <cell r="O104">
            <v>416.98699249541892</v>
          </cell>
          <cell r="P104">
            <v>291.62412376463709</v>
          </cell>
          <cell r="Q104">
            <v>40.057561079343841</v>
          </cell>
          <cell r="R104">
            <v>288.12575154092855</v>
          </cell>
          <cell r="S104">
            <v>0</v>
          </cell>
          <cell r="T104">
            <v>315.42146478979538</v>
          </cell>
          <cell r="U104">
            <v>159.89679176655508</v>
          </cell>
          <cell r="V104">
            <v>32.326374962531816</v>
          </cell>
          <cell r="W104">
            <v>1317.9612162827798</v>
          </cell>
        </row>
        <row r="105">
          <cell r="C105" t="str">
            <v>Coal emissions - 2029 (BL)</v>
          </cell>
          <cell r="E105">
            <v>3.9435005925661897</v>
          </cell>
          <cell r="F105">
            <v>188.6312832857588</v>
          </cell>
          <cell r="G105">
            <v>58.64986510072891</v>
          </cell>
          <cell r="H105">
            <v>68.184108034706512</v>
          </cell>
          <cell r="I105">
            <v>10333.831111213049</v>
          </cell>
          <cell r="J105">
            <v>21.587336216600505</v>
          </cell>
          <cell r="K105">
            <v>202.92951831150441</v>
          </cell>
          <cell r="L105">
            <v>2490.2584167059654</v>
          </cell>
          <cell r="M105">
            <v>205.75315375317305</v>
          </cell>
          <cell r="N105">
            <v>30.28966404742544</v>
          </cell>
          <cell r="O105">
            <v>417.59463906129571</v>
          </cell>
          <cell r="P105">
            <v>294.32553476884112</v>
          </cell>
          <cell r="Q105">
            <v>40.25981553645321</v>
          </cell>
          <cell r="R105">
            <v>288.21001223554327</v>
          </cell>
          <cell r="S105">
            <v>0</v>
          </cell>
          <cell r="T105">
            <v>316.28249700273841</v>
          </cell>
          <cell r="U105">
            <v>160.46107157656212</v>
          </cell>
          <cell r="V105">
            <v>32.052221302727325</v>
          </cell>
          <cell r="W105">
            <v>1323.5066687771705</v>
          </cell>
        </row>
        <row r="106">
          <cell r="C106" t="str">
            <v>Coal emissions - 2030 (BL)</v>
          </cell>
          <cell r="E106">
            <v>3.9411688488304439</v>
          </cell>
          <cell r="F106">
            <v>190.83787280027676</v>
          </cell>
          <cell r="G106">
            <v>58.712787853962297</v>
          </cell>
          <cell r="H106">
            <v>68.023993264940344</v>
          </cell>
          <cell r="I106">
            <v>10661.548822986379</v>
          </cell>
          <cell r="J106">
            <v>21.560111203977591</v>
          </cell>
          <cell r="K106">
            <v>198.75264018319939</v>
          </cell>
          <cell r="L106">
            <v>2607.495542043534</v>
          </cell>
          <cell r="M106">
            <v>209.08993133374946</v>
          </cell>
          <cell r="N106">
            <v>29.79944299079833</v>
          </cell>
          <cell r="O106">
            <v>417.57609168784489</v>
          </cell>
          <cell r="P106">
            <v>297.01635405913055</v>
          </cell>
          <cell r="Q106">
            <v>40.251683299281702</v>
          </cell>
          <cell r="R106">
            <v>287.90559554259653</v>
          </cell>
          <cell r="S106">
            <v>0</v>
          </cell>
          <cell r="T106">
            <v>317.4452996391239</v>
          </cell>
          <cell r="U106">
            <v>160.9392065171221</v>
          </cell>
          <cell r="V106">
            <v>31.709053050462384</v>
          </cell>
          <cell r="W106">
            <v>1327.3103132260981</v>
          </cell>
          <cell r="X106" t="e">
            <v>#VALUE!</v>
          </cell>
          <cell r="Y106">
            <v>891.04820581743706</v>
          </cell>
          <cell r="Z106" t="e">
            <v>#VALUE!</v>
          </cell>
          <cell r="AA106" t="e">
            <v>#VALUE!</v>
          </cell>
        </row>
        <row r="107">
          <cell r="C107" t="str">
            <v>Natural gas emissions - 2016 (BL)</v>
          </cell>
          <cell r="E107">
            <v>98.51318756414905</v>
          </cell>
          <cell r="F107">
            <v>83.476027793635922</v>
          </cell>
          <cell r="G107">
            <v>65.952585115750992</v>
          </cell>
          <cell r="H107">
            <v>196.86869699358849</v>
          </cell>
          <cell r="I107">
            <v>364.57710355115393</v>
          </cell>
          <cell r="J107">
            <v>86.3</v>
          </cell>
          <cell r="K107">
            <v>175.18430042221402</v>
          </cell>
          <cell r="L107">
            <v>62.999999999999993</v>
          </cell>
          <cell r="M107">
            <v>69.187336560315032</v>
          </cell>
          <cell r="N107">
            <v>134.19999999999996</v>
          </cell>
          <cell r="O107">
            <v>281.71926428833581</v>
          </cell>
          <cell r="P107">
            <v>101.12414764614701</v>
          </cell>
          <cell r="Q107">
            <v>138.06618459506856</v>
          </cell>
          <cell r="R107">
            <v>773.45890654964342</v>
          </cell>
          <cell r="S107">
            <v>161.69999999999999</v>
          </cell>
          <cell r="T107">
            <v>4</v>
          </cell>
          <cell r="U107">
            <v>87.151052875696209</v>
          </cell>
          <cell r="V107">
            <v>160.83001476879195</v>
          </cell>
          <cell r="W107">
            <v>1447.6035542792899</v>
          </cell>
        </row>
        <row r="108">
          <cell r="C108" t="str">
            <v>Natural gas emissions - 2017 (BL)</v>
          </cell>
          <cell r="E108">
            <v>101.22199604777759</v>
          </cell>
          <cell r="F108">
            <v>107.87419622507493</v>
          </cell>
          <cell r="G108">
            <v>67.274093140434843</v>
          </cell>
          <cell r="H108">
            <v>206.35478293844196</v>
          </cell>
          <cell r="I108">
            <v>472.20538640166933</v>
          </cell>
          <cell r="J108">
            <v>97.435078638390834</v>
          </cell>
          <cell r="K108">
            <v>200.00284946799607</v>
          </cell>
          <cell r="L108">
            <v>83.085632333798898</v>
          </cell>
          <cell r="M108">
            <v>93.688424706587483</v>
          </cell>
          <cell r="N108">
            <v>155.97709411360509</v>
          </cell>
          <cell r="O108">
            <v>391.11002013886548</v>
          </cell>
          <cell r="P108">
            <v>127.09801895678844</v>
          </cell>
          <cell r="Q108">
            <v>138.0496094033312</v>
          </cell>
          <cell r="R108">
            <v>915.93499788988743</v>
          </cell>
          <cell r="S108">
            <v>184.81940527647853</v>
          </cell>
          <cell r="T108">
            <v>4.457715596950913</v>
          </cell>
          <cell r="U108">
            <v>106.79436256100875</v>
          </cell>
          <cell r="V108">
            <v>186.09321494444049</v>
          </cell>
          <cell r="W108">
            <v>1525.1654814527192</v>
          </cell>
          <cell r="X108" t="e">
            <v>#VALUE!</v>
          </cell>
          <cell r="Y108">
            <v>271.82328211759199</v>
          </cell>
          <cell r="Z108" t="e">
            <v>#VALUE!</v>
          </cell>
          <cell r="AA108" t="e">
            <v>#VALUE!</v>
          </cell>
        </row>
        <row r="109">
          <cell r="C109" t="str">
            <v>Natural gas emissions - 2018 (BL)</v>
          </cell>
          <cell r="E109">
            <v>100.66502113584718</v>
          </cell>
          <cell r="F109">
            <v>94.916312563206858</v>
          </cell>
          <cell r="G109">
            <v>68.594941215694135</v>
          </cell>
          <cell r="H109">
            <v>212.00583498240002</v>
          </cell>
          <cell r="I109">
            <v>439.97495236833231</v>
          </cell>
          <cell r="J109">
            <v>85.217538537983131</v>
          </cell>
          <cell r="K109">
            <v>176.71611332996164</v>
          </cell>
          <cell r="L109">
            <v>81.414268105323359</v>
          </cell>
          <cell r="M109">
            <v>83.118204959507793</v>
          </cell>
          <cell r="N109">
            <v>130.03163777148842</v>
          </cell>
          <cell r="O109">
            <v>311.40448727158434</v>
          </cell>
          <cell r="P109">
            <v>108.86819366239021</v>
          </cell>
          <cell r="Q109">
            <v>144.34797316015343</v>
          </cell>
          <cell r="R109">
            <v>799.26046507865738</v>
          </cell>
          <cell r="S109">
            <v>154.68343111281226</v>
          </cell>
          <cell r="T109">
            <v>3.9618304355213159</v>
          </cell>
          <cell r="U109">
            <v>92.869608609026102</v>
          </cell>
          <cell r="V109">
            <v>157.11264034289709</v>
          </cell>
          <cell r="W109">
            <v>1600.7246299183155</v>
          </cell>
        </row>
        <row r="110">
          <cell r="C110" t="str">
            <v>Natural gas emissions - 2019 (BL)</v>
          </cell>
          <cell r="E110">
            <v>99.791149445012564</v>
          </cell>
          <cell r="F110">
            <v>101.97315428287983</v>
          </cell>
          <cell r="G110">
            <v>69.635531714608689</v>
          </cell>
          <cell r="H110">
            <v>214.61038461517228</v>
          </cell>
          <cell r="I110">
            <v>487.85988027904096</v>
          </cell>
          <cell r="J110">
            <v>86.995408580566377</v>
          </cell>
          <cell r="K110">
            <v>179.5054563785263</v>
          </cell>
          <cell r="L110">
            <v>89.125053693345464</v>
          </cell>
          <cell r="M110">
            <v>92.429300104239388</v>
          </cell>
          <cell r="N110">
            <v>131.12431061616286</v>
          </cell>
          <cell r="O110">
            <v>340.95717525425658</v>
          </cell>
          <cell r="P110">
            <v>118.94202000246277</v>
          </cell>
          <cell r="Q110">
            <v>147.24283665331745</v>
          </cell>
          <cell r="R110">
            <v>831.51716622786341</v>
          </cell>
          <cell r="S110">
            <v>160.86505781760241</v>
          </cell>
          <cell r="T110">
            <v>4.0751405745498381</v>
          </cell>
          <cell r="U110">
            <v>92.505128288372646</v>
          </cell>
          <cell r="V110">
            <v>160.26955688737709</v>
          </cell>
          <cell r="W110">
            <v>1630.413006303108</v>
          </cell>
        </row>
        <row r="111">
          <cell r="C111" t="str">
            <v>Natural gas emissions - 2020 (BL)</v>
          </cell>
          <cell r="E111">
            <v>98.894121553935591</v>
          </cell>
          <cell r="F111">
            <v>97.077109778802509</v>
          </cell>
          <cell r="G111">
            <v>69.046712785782475</v>
          </cell>
          <cell r="H111">
            <v>212.93337005508945</v>
          </cell>
          <cell r="I111">
            <v>483.50293442961731</v>
          </cell>
          <cell r="J111">
            <v>83.258800943321575</v>
          </cell>
          <cell r="K111">
            <v>171.25896008855298</v>
          </cell>
          <cell r="L111">
            <v>89.287394611965695</v>
          </cell>
          <cell r="M111">
            <v>88.919410261688142</v>
          </cell>
          <cell r="N111">
            <v>123.46918140546784</v>
          </cell>
          <cell r="O111">
            <v>313.55680097758551</v>
          </cell>
          <cell r="P111">
            <v>112.87653750427417</v>
          </cell>
          <cell r="Q111">
            <v>144.67334687369899</v>
          </cell>
          <cell r="R111">
            <v>776.36673873793711</v>
          </cell>
          <cell r="S111">
            <v>151.32723134738191</v>
          </cell>
          <cell r="T111">
            <v>3.9240459385268331</v>
          </cell>
          <cell r="U111">
            <v>88.088391981981715</v>
          </cell>
          <cell r="V111">
            <v>152.05114691436538</v>
          </cell>
          <cell r="W111">
            <v>1607.4645020095184</v>
          </cell>
          <cell r="X111" t="e">
            <v>#VALUE!</v>
          </cell>
          <cell r="Y111">
            <v>256.20930201049964</v>
          </cell>
          <cell r="Z111" t="e">
            <v>#VALUE!</v>
          </cell>
          <cell r="AA111" t="e">
            <v>#VALUE!</v>
          </cell>
        </row>
        <row r="112">
          <cell r="C112" t="str">
            <v>Natural gas emissions - 2021 (BL)</v>
          </cell>
          <cell r="E112">
            <v>102.57536945333042</v>
          </cell>
          <cell r="F112">
            <v>99.662931864305904</v>
          </cell>
          <cell r="G112">
            <v>70.457285577009046</v>
          </cell>
          <cell r="H112">
            <v>217.02640228085494</v>
          </cell>
          <cell r="I112">
            <v>511.21012715760327</v>
          </cell>
          <cell r="J112">
            <v>85.539187051509188</v>
          </cell>
          <cell r="K112">
            <v>175.98385416684539</v>
          </cell>
          <cell r="L112">
            <v>95.059643334172534</v>
          </cell>
          <cell r="M112">
            <v>92.673993015394103</v>
          </cell>
          <cell r="N112">
            <v>126.42619560355423</v>
          </cell>
          <cell r="O112">
            <v>317.90235526766639</v>
          </cell>
          <cell r="P112">
            <v>116.27357392313559</v>
          </cell>
          <cell r="Q112">
            <v>149.60278143604424</v>
          </cell>
          <cell r="R112">
            <v>798.87506159179623</v>
          </cell>
          <cell r="S112">
            <v>159.22162422352537</v>
          </cell>
          <cell r="T112">
            <v>4.0530999988684702</v>
          </cell>
          <cell r="U112">
            <v>92.27335939818262</v>
          </cell>
          <cell r="V112">
            <v>156.96622403043827</v>
          </cell>
          <cell r="W112">
            <v>1640.8317878986468</v>
          </cell>
        </row>
        <row r="113">
          <cell r="C113" t="str">
            <v>Natural gas emissions - 2022 (BL)</v>
          </cell>
          <cell r="E113">
            <v>104.76621102479893</v>
          </cell>
          <cell r="F113">
            <v>100.95656197333761</v>
          </cell>
          <cell r="G113">
            <v>70.874157949386088</v>
          </cell>
          <cell r="H113">
            <v>218.08402518594218</v>
          </cell>
          <cell r="I113">
            <v>533.61655542913957</v>
          </cell>
          <cell r="J113">
            <v>87.701636901432025</v>
          </cell>
          <cell r="K113">
            <v>180.21699665736631</v>
          </cell>
          <cell r="L113">
            <v>100.2854402915909</v>
          </cell>
          <cell r="M113">
            <v>95.455398637172735</v>
          </cell>
          <cell r="N113">
            <v>128.9687740339327</v>
          </cell>
          <cell r="O113">
            <v>316.91186979764956</v>
          </cell>
          <cell r="P113">
            <v>118.14539224287961</v>
          </cell>
          <cell r="Q113">
            <v>151.69885223025062</v>
          </cell>
          <cell r="R113">
            <v>819.16673209760393</v>
          </cell>
          <cell r="S113">
            <v>165.92122822958581</v>
          </cell>
          <cell r="T113">
            <v>4.1760888950226249</v>
          </cell>
          <cell r="U113">
            <v>96.392754781668799</v>
          </cell>
          <cell r="V113">
            <v>161.56209774775758</v>
          </cell>
          <cell r="W113">
            <v>1646.4603982165838</v>
          </cell>
        </row>
        <row r="114">
          <cell r="C114" t="str">
            <v>Natural gas emissions - 2023 (BL)</v>
          </cell>
          <cell r="E114">
            <v>105.73617999116389</v>
          </cell>
          <cell r="F114">
            <v>101.91697544331636</v>
          </cell>
          <cell r="G114">
            <v>70.451645220423345</v>
          </cell>
          <cell r="H114">
            <v>216.74991898689294</v>
          </cell>
          <cell r="I114">
            <v>554.4883544400966</v>
          </cell>
          <cell r="J114">
            <v>89.431140832444612</v>
          </cell>
          <cell r="K114">
            <v>183.28609451227035</v>
          </cell>
          <cell r="L114">
            <v>105.82598051064303</v>
          </cell>
          <cell r="M114">
            <v>97.951292251431241</v>
          </cell>
          <cell r="N114">
            <v>130.64991921040689</v>
          </cell>
          <cell r="O114">
            <v>313.77510384196574</v>
          </cell>
          <cell r="P114">
            <v>119.49866872671629</v>
          </cell>
          <cell r="Q114">
            <v>151.1642953265879</v>
          </cell>
          <cell r="R114">
            <v>834.91725569266532</v>
          </cell>
          <cell r="S114">
            <v>171.43864845851712</v>
          </cell>
          <cell r="T114">
            <v>4.280209197248424</v>
          </cell>
          <cell r="U114">
            <v>100.50263129641468</v>
          </cell>
          <cell r="V114">
            <v>165.26005437463655</v>
          </cell>
          <cell r="W114">
            <v>1630.885504173187</v>
          </cell>
        </row>
        <row r="115">
          <cell r="C115" t="str">
            <v>Natural gas emissions - 2024 (BL)</v>
          </cell>
          <cell r="E115">
            <v>106.68207937313714</v>
          </cell>
          <cell r="F115">
            <v>102.55678591781974</v>
          </cell>
          <cell r="G115">
            <v>70.059773356785783</v>
          </cell>
          <cell r="H115">
            <v>215.4928458534101</v>
          </cell>
          <cell r="I115">
            <v>574.16874512478091</v>
          </cell>
          <cell r="J115">
            <v>89.987218986147354</v>
          </cell>
          <cell r="K115">
            <v>183.50230766917022</v>
          </cell>
          <cell r="L115">
            <v>111.40718143482759</v>
          </cell>
          <cell r="M115">
            <v>100.23558471093537</v>
          </cell>
          <cell r="N115">
            <v>130.21876865588271</v>
          </cell>
          <cell r="O115">
            <v>309.37681864138881</v>
          </cell>
          <cell r="P115">
            <v>120.43929251588109</v>
          </cell>
          <cell r="Q115">
            <v>150.71634383597046</v>
          </cell>
          <cell r="R115">
            <v>835.59564349968286</v>
          </cell>
          <cell r="S115">
            <v>172.66963005361964</v>
          </cell>
          <cell r="T115">
            <v>4.3307049116547409</v>
          </cell>
          <cell r="U115">
            <v>102.95393382974802</v>
          </cell>
          <cell r="V115">
            <v>166.34159010789406</v>
          </cell>
          <cell r="W115">
            <v>1615.2827315508307</v>
          </cell>
        </row>
        <row r="116">
          <cell r="C116" t="str">
            <v>Natural gas emissions - 2025 (BL)</v>
          </cell>
          <cell r="E116">
            <v>106.00000016807756</v>
          </cell>
          <cell r="F116">
            <v>102.48306903548043</v>
          </cell>
          <cell r="G116">
            <v>69.447810838421148</v>
          </cell>
          <cell r="H116">
            <v>214.49375808810336</v>
          </cell>
          <cell r="I116">
            <v>592.51792192016694</v>
          </cell>
          <cell r="J116">
            <v>89.372108525176316</v>
          </cell>
          <cell r="K116">
            <v>180.5667336101537</v>
          </cell>
          <cell r="L116">
            <v>115.92340602940247</v>
          </cell>
          <cell r="M116">
            <v>101.67171900103584</v>
          </cell>
          <cell r="N116">
            <v>127.84309057847963</v>
          </cell>
          <cell r="O116">
            <v>304.4697379519406</v>
          </cell>
          <cell r="P116">
            <v>120.03190408373099</v>
          </cell>
          <cell r="Q116">
            <v>149.63146325803734</v>
          </cell>
          <cell r="R116">
            <v>826.56737510637424</v>
          </cell>
          <cell r="S116">
            <v>169.46718861490672</v>
          </cell>
          <cell r="T116">
            <v>4.3181214154132324</v>
          </cell>
          <cell r="U116">
            <v>102.13296941956328</v>
          </cell>
          <cell r="V116">
            <v>164.56114731122116</v>
          </cell>
          <cell r="W116">
            <v>1606.2802234805704</v>
          </cell>
          <cell r="X116" t="e">
            <v>#VALUE!</v>
          </cell>
          <cell r="Y116">
            <v>270.93577623348716</v>
          </cell>
          <cell r="Z116" t="e">
            <v>#VALUE!</v>
          </cell>
          <cell r="AA116" t="e">
            <v>#VALUE!</v>
          </cell>
        </row>
        <row r="117">
          <cell r="C117" t="str">
            <v>Natural gas emissions - 2026 (BL)</v>
          </cell>
          <cell r="E117">
            <v>106.29364718036919</v>
          </cell>
          <cell r="F117">
            <v>103.32511033394098</v>
          </cell>
          <cell r="G117">
            <v>69.385439646010724</v>
          </cell>
          <cell r="H117">
            <v>215.01076372584274</v>
          </cell>
          <cell r="I117">
            <v>616.23750671918299</v>
          </cell>
          <cell r="J117">
            <v>89.371514570296881</v>
          </cell>
          <cell r="K117">
            <v>178.92097824598727</v>
          </cell>
          <cell r="L117">
            <v>121.52892997642186</v>
          </cell>
          <cell r="M117">
            <v>104.12509777933454</v>
          </cell>
          <cell r="N117">
            <v>126.53399243704656</v>
          </cell>
          <cell r="O117">
            <v>303.04686189551143</v>
          </cell>
          <cell r="P117">
            <v>120.77124668714529</v>
          </cell>
          <cell r="Q117">
            <v>150.31645554896107</v>
          </cell>
          <cell r="R117">
            <v>825.80760063282821</v>
          </cell>
          <cell r="S117">
            <v>168.66043574043761</v>
          </cell>
          <cell r="T117">
            <v>4.3339018065910953</v>
          </cell>
          <cell r="U117">
            <v>102.23671467062566</v>
          </cell>
          <cell r="V117">
            <v>164.09737054854497</v>
          </cell>
          <cell r="W117">
            <v>1611.5102393021082</v>
          </cell>
        </row>
        <row r="118">
          <cell r="C118" t="str">
            <v>Natural gas emissions - 2027 (BL)</v>
          </cell>
          <cell r="E118">
            <v>106.49544365851294</v>
          </cell>
          <cell r="F118">
            <v>104.14436199386573</v>
          </cell>
          <cell r="G118">
            <v>69.276299951159345</v>
          </cell>
          <cell r="H118">
            <v>215.39489405882043</v>
          </cell>
          <cell r="I118">
            <v>640.77236065205193</v>
          </cell>
          <cell r="J118">
            <v>89.318107228341333</v>
          </cell>
          <cell r="K118">
            <v>177.14516968731382</v>
          </cell>
          <cell r="L118">
            <v>127.45432283999763</v>
          </cell>
          <cell r="M118">
            <v>106.63788373046805</v>
          </cell>
          <cell r="N118">
            <v>125.10961266632225</v>
          </cell>
          <cell r="O118">
            <v>301.35822135166399</v>
          </cell>
          <cell r="P118">
            <v>121.44559334938081</v>
          </cell>
          <cell r="Q118">
            <v>150.83614237145861</v>
          </cell>
          <cell r="R118">
            <v>824.75381209255738</v>
          </cell>
          <cell r="S118">
            <v>167.61576437599243</v>
          </cell>
          <cell r="T118">
            <v>4.3471189429186579</v>
          </cell>
          <cell r="U118">
            <v>102.26937581165096</v>
          </cell>
          <cell r="V118">
            <v>163.49083063773924</v>
          </cell>
          <cell r="W118">
            <v>1615.6137270869121</v>
          </cell>
        </row>
        <row r="119">
          <cell r="C119" t="str">
            <v>Natural gas emissions - 2028 (BL)</v>
          </cell>
          <cell r="E119">
            <v>107.09698397205949</v>
          </cell>
          <cell r="F119">
            <v>105.42567941433028</v>
          </cell>
          <cell r="G119">
            <v>69.39017304685882</v>
          </cell>
          <cell r="H119">
            <v>216.40258178144975</v>
          </cell>
          <cell r="I119">
            <v>668.77786725716794</v>
          </cell>
          <cell r="J119">
            <v>89.515184357954922</v>
          </cell>
          <cell r="K119">
            <v>175.86474011522375</v>
          </cell>
          <cell r="L119">
            <v>134.25483710596092</v>
          </cell>
          <cell r="M119">
            <v>109.71375736459061</v>
          </cell>
          <cell r="N119">
            <v>124.08616335879199</v>
          </cell>
          <cell r="O119">
            <v>301.16087944084211</v>
          </cell>
          <cell r="P119">
            <v>122.64632070980898</v>
          </cell>
          <cell r="Q119">
            <v>152.08492178529383</v>
          </cell>
          <cell r="R119">
            <v>827.22549565820498</v>
          </cell>
          <cell r="S119">
            <v>167.57698272843442</v>
          </cell>
          <cell r="T119">
            <v>4.3720307359030155</v>
          </cell>
          <cell r="U119">
            <v>102.69676685854179</v>
          </cell>
          <cell r="V119">
            <v>163.39482428372105</v>
          </cell>
          <cell r="W119">
            <v>1625.8019513523832</v>
          </cell>
        </row>
        <row r="120">
          <cell r="C120" t="str">
            <v>Natural gas emissions - 2029 (BL)</v>
          </cell>
          <cell r="E120">
            <v>107.20715490958563</v>
          </cell>
          <cell r="F120">
            <v>106.25138607056461</v>
          </cell>
          <cell r="G120">
            <v>69.234672766408892</v>
          </cell>
          <cell r="H120">
            <v>216.64877131652219</v>
          </cell>
          <cell r="I120">
            <v>695.39373053417899</v>
          </cell>
          <cell r="J120">
            <v>89.408620870542947</v>
          </cell>
          <cell r="K120">
            <v>173.91984561395054</v>
          </cell>
          <cell r="L120">
            <v>140.92401968541691</v>
          </cell>
          <cell r="M120">
            <v>112.41706684330593</v>
          </cell>
          <cell r="N120">
            <v>122.51678782264916</v>
          </cell>
          <cell r="O120">
            <v>299.22148992057532</v>
          </cell>
          <cell r="P120">
            <v>123.272592359246</v>
          </cell>
          <cell r="Q120">
            <v>152.42971509879285</v>
          </cell>
          <cell r="R120">
            <v>826.13942785528218</v>
          </cell>
          <cell r="S120">
            <v>166.46684324026066</v>
          </cell>
          <cell r="T120">
            <v>4.3825475863797294</v>
          </cell>
          <cell r="U120">
            <v>102.6559017236293</v>
          </cell>
          <cell r="V120">
            <v>162.61128233190701</v>
          </cell>
          <cell r="W120">
            <v>1628.7358246429219</v>
          </cell>
        </row>
        <row r="121">
          <cell r="C121" t="str">
            <v>Natural gas emissions - 2030 (BL)</v>
          </cell>
          <cell r="E121">
            <v>107.96336223939794</v>
          </cell>
          <cell r="F121">
            <v>107.65099342762099</v>
          </cell>
          <cell r="G121">
            <v>69.436080001574567</v>
          </cell>
          <cell r="H121">
            <v>217.90378940091946</v>
          </cell>
          <cell r="I121">
            <v>726.48434073467934</v>
          </cell>
          <cell r="J121">
            <v>89.707524044834599</v>
          </cell>
          <cell r="K121">
            <v>172.74479274651719</v>
          </cell>
          <cell r="L121">
            <v>148.53611050395978</v>
          </cell>
          <cell r="M121">
            <v>115.86123175497887</v>
          </cell>
          <cell r="N121">
            <v>121.58203436367113</v>
          </cell>
          <cell r="O121">
            <v>299.39209431331687</v>
          </cell>
          <cell r="P121">
            <v>124.64147564170801</v>
          </cell>
          <cell r="Q121">
            <v>153.9469268070111</v>
          </cell>
          <cell r="R121">
            <v>830.35212105790322</v>
          </cell>
          <cell r="S121">
            <v>166.77752749231783</v>
          </cell>
          <cell r="T121">
            <v>4.4122208189299297</v>
          </cell>
          <cell r="U121">
            <v>103.20280213650403</v>
          </cell>
          <cell r="V121">
            <v>162.65554599163389</v>
          </cell>
          <cell r="W121">
            <v>1640.8791513153185</v>
          </cell>
          <cell r="X121" t="e">
            <v>#VALUE!</v>
          </cell>
          <cell r="Y121">
            <v>282.32263814698933</v>
          </cell>
          <cell r="Z121" t="e">
            <v>#VALUE!</v>
          </cell>
          <cell r="AA121" t="e">
            <v>#VALUE!</v>
          </cell>
        </row>
        <row r="122">
          <cell r="C122" t="str">
            <v>Gasoline emissions - 2017 (BL)</v>
          </cell>
          <cell r="E122">
            <v>16.430481402748129</v>
          </cell>
          <cell r="F122">
            <v>40.070524965457132</v>
          </cell>
          <cell r="G122">
            <v>61.125332375339653</v>
          </cell>
          <cell r="H122">
            <v>99.440868486506162</v>
          </cell>
          <cell r="I122">
            <v>294.19216668509034</v>
          </cell>
          <cell r="J122">
            <v>12.305433166628298</v>
          </cell>
          <cell r="K122">
            <v>39.011113542455718</v>
          </cell>
          <cell r="L122">
            <v>64.699268505009542</v>
          </cell>
          <cell r="M122">
            <v>80.220922784221997</v>
          </cell>
          <cell r="N122">
            <v>20.545583917210855</v>
          </cell>
          <cell r="O122">
            <v>91.400349313269842</v>
          </cell>
          <cell r="P122">
            <v>13.926078797708088</v>
          </cell>
          <cell r="Q122">
            <v>103.4830897764148</v>
          </cell>
          <cell r="R122">
            <v>60.408645763951625</v>
          </cell>
          <cell r="S122">
            <v>56.776082048925652</v>
          </cell>
          <cell r="T122">
            <v>26.781603556748561</v>
          </cell>
          <cell r="U122">
            <v>5.2742561715604497</v>
          </cell>
          <cell r="V122">
            <v>28.276157436859155</v>
          </cell>
          <cell r="W122">
            <v>941.16425134139229</v>
          </cell>
          <cell r="X122" t="e">
            <v>#VALUE!</v>
          </cell>
          <cell r="Y122">
            <v>108.18590579144728</v>
          </cell>
          <cell r="Z122" t="e">
            <v>#VALUE!</v>
          </cell>
          <cell r="AA122" t="e">
            <v>#VALUE!</v>
          </cell>
        </row>
        <row r="123">
          <cell r="C123" t="str">
            <v>Gasoline emissions - 2020 (BL)</v>
          </cell>
          <cell r="E123">
            <v>15.625907048775808</v>
          </cell>
          <cell r="F123">
            <v>39.179522097904496</v>
          </cell>
          <cell r="G123">
            <v>59.391511664571318</v>
          </cell>
          <cell r="H123">
            <v>95.135573187423219</v>
          </cell>
          <cell r="I123">
            <v>310.98993698307157</v>
          </cell>
          <cell r="J123">
            <v>11.915667470543655</v>
          </cell>
          <cell r="K123">
            <v>37.675640448242618</v>
          </cell>
          <cell r="L123">
            <v>72.950188749768841</v>
          </cell>
          <cell r="M123">
            <v>84.391269949671539</v>
          </cell>
          <cell r="N123">
            <v>19.684941599387535</v>
          </cell>
          <cell r="O123">
            <v>85.898929698272056</v>
          </cell>
          <cell r="P123">
            <v>13.786011431754206</v>
          </cell>
          <cell r="Q123">
            <v>98.592302170763205</v>
          </cell>
          <cell r="R123">
            <v>55.650323347454155</v>
          </cell>
          <cell r="S123">
            <v>50.139338117326844</v>
          </cell>
          <cell r="T123">
            <v>25.522335961007379</v>
          </cell>
          <cell r="U123">
            <v>5.2423559516166351</v>
          </cell>
          <cell r="V123">
            <v>27.33086088981873</v>
          </cell>
          <cell r="W123">
            <v>891.54576781537321</v>
          </cell>
          <cell r="X123" t="e">
            <v>#VALUE!</v>
          </cell>
          <cell r="Y123">
            <v>105.29728339909195</v>
          </cell>
          <cell r="Z123" t="e">
            <v>#VALUE!</v>
          </cell>
          <cell r="AA123" t="e">
            <v>#VALUE!</v>
          </cell>
        </row>
        <row r="124">
          <cell r="C124" t="str">
            <v>Gasoline emissions - 2025 (BL)</v>
          </cell>
          <cell r="E124">
            <v>15.84591666740925</v>
          </cell>
          <cell r="F124">
            <v>40.088475708976517</v>
          </cell>
          <cell r="G124">
            <v>59.812135381097022</v>
          </cell>
          <cell r="H124">
            <v>93.939854374759008</v>
          </cell>
          <cell r="I124">
            <v>366.92609243949744</v>
          </cell>
          <cell r="J124">
            <v>11.807840262997189</v>
          </cell>
          <cell r="K124">
            <v>37.062219447357748</v>
          </cell>
          <cell r="L124">
            <v>92.506852926848723</v>
          </cell>
          <cell r="M124">
            <v>89.60771436801231</v>
          </cell>
          <cell r="N124">
            <v>19.023863413882125</v>
          </cell>
          <cell r="O124">
            <v>83.064899132605859</v>
          </cell>
          <cell r="P124">
            <v>14.201267571741296</v>
          </cell>
          <cell r="Q124">
            <v>99.769873715577575</v>
          </cell>
          <cell r="R124">
            <v>54.224789873934625</v>
          </cell>
          <cell r="S124">
            <v>44.267154330108902</v>
          </cell>
          <cell r="T124">
            <v>25.39494175728418</v>
          </cell>
          <cell r="U124">
            <v>5.424540812996427</v>
          </cell>
          <cell r="V124">
            <v>27.119905552768632</v>
          </cell>
          <cell r="W124">
            <v>875.56578976540629</v>
          </cell>
          <cell r="X124" t="e">
            <v>#VALUE!</v>
          </cell>
          <cell r="Y124">
            <v>108.19232250017166</v>
          </cell>
          <cell r="Z124" t="e">
            <v>#VALUE!</v>
          </cell>
          <cell r="AA124" t="e">
            <v>#VALUE!</v>
          </cell>
        </row>
        <row r="125">
          <cell r="C125" t="str">
            <v>Gasoline emissions - 2030 (BL)</v>
          </cell>
          <cell r="E125">
            <v>15.646695734404126</v>
          </cell>
          <cell r="F125">
            <v>41.234773767728022</v>
          </cell>
          <cell r="G125">
            <v>59.900707534929502</v>
          </cell>
          <cell r="H125">
            <v>93.449265076821717</v>
          </cell>
          <cell r="I125">
            <v>436.52580369564362</v>
          </cell>
          <cell r="J125">
            <v>11.744931510089346</v>
          </cell>
          <cell r="K125">
            <v>36.065845405988519</v>
          </cell>
          <cell r="L125">
            <v>115.90514843773047</v>
          </cell>
          <cell r="M125">
            <v>96.273419174597677</v>
          </cell>
          <cell r="N125">
            <v>18.486611059133523</v>
          </cell>
          <cell r="O125">
            <v>82.277302979169917</v>
          </cell>
          <cell r="P125">
            <v>14.542107603072708</v>
          </cell>
          <cell r="Q125">
            <v>100.34941454467103</v>
          </cell>
          <cell r="R125">
            <v>54.316046425596795</v>
          </cell>
          <cell r="S125">
            <v>40.225292856524277</v>
          </cell>
          <cell r="T125">
            <v>25.257716310926384</v>
          </cell>
          <cell r="U125">
            <v>5.4382002165010217</v>
          </cell>
          <cell r="V125">
            <v>26.859790763149238</v>
          </cell>
          <cell r="W125">
            <v>874.67744734414202</v>
          </cell>
          <cell r="X125" t="e">
            <v>#VALUE!</v>
          </cell>
          <cell r="Y125">
            <v>113.11455370741157</v>
          </cell>
          <cell r="Z125" t="e">
            <v>#VALUE!</v>
          </cell>
          <cell r="AA125" t="e">
            <v>#VALUE!</v>
          </cell>
        </row>
        <row r="126">
          <cell r="C126" t="str">
            <v>Diesel emissions - 2017 (BL)</v>
          </cell>
          <cell r="E126">
            <v>17.138141259179658</v>
          </cell>
          <cell r="F126">
            <v>35.455255472286701</v>
          </cell>
          <cell r="G126">
            <v>87.11509637269603</v>
          </cell>
          <cell r="H126">
            <v>45.206395539581777</v>
          </cell>
          <cell r="I126">
            <v>245.62090438824544</v>
          </cell>
          <cell r="J126">
            <v>72.817809173996196</v>
          </cell>
          <cell r="K126">
            <v>76.659788620070074</v>
          </cell>
          <cell r="L126">
            <v>134.56077321327831</v>
          </cell>
          <cell r="M126">
            <v>54.789454507891641</v>
          </cell>
          <cell r="N126">
            <v>58.334068373966929</v>
          </cell>
          <cell r="O126">
            <v>51.929017622679943</v>
          </cell>
          <cell r="P126">
            <v>24.544265988660225</v>
          </cell>
          <cell r="Q126">
            <v>38.782066630061578</v>
          </cell>
          <cell r="R126">
            <v>21.373754543906465</v>
          </cell>
          <cell r="S126">
            <v>44.244559931425464</v>
          </cell>
          <cell r="T126">
            <v>23.430913444938422</v>
          </cell>
          <cell r="U126">
            <v>43.3369775860941</v>
          </cell>
          <cell r="V126">
            <v>55.964997563031311</v>
          </cell>
          <cell r="W126">
            <v>293.11420874304127</v>
          </cell>
          <cell r="X126" t="e">
            <v>#VALUE!</v>
          </cell>
          <cell r="Y126">
            <v>74.969392051317428</v>
          </cell>
          <cell r="Z126" t="e">
            <v>#VALUE!</v>
          </cell>
          <cell r="AA126" t="e">
            <v>#VALUE!</v>
          </cell>
        </row>
        <row r="127">
          <cell r="C127" t="str">
            <v>Diesel emissions - 2020 (BL)</v>
          </cell>
          <cell r="E127">
            <v>16.572881582433656</v>
          </cell>
          <cell r="F127">
            <v>34.595388847361903</v>
          </cell>
          <cell r="G127">
            <v>83.913804403193367</v>
          </cell>
          <cell r="H127">
            <v>43.266813559492526</v>
          </cell>
          <cell r="I127">
            <v>258.51553064003156</v>
          </cell>
          <cell r="J127">
            <v>70.139554706505777</v>
          </cell>
          <cell r="K127">
            <v>73.426929428948284</v>
          </cell>
          <cell r="L127">
            <v>148.20240914037711</v>
          </cell>
          <cell r="M127">
            <v>56.611359349121066</v>
          </cell>
          <cell r="N127">
            <v>55.65433673891976</v>
          </cell>
          <cell r="O127">
            <v>48.410237328636427</v>
          </cell>
          <cell r="P127">
            <v>24.123213214071544</v>
          </cell>
          <cell r="Q127">
            <v>37.141642714891717</v>
          </cell>
          <cell r="R127">
            <v>19.743551460121768</v>
          </cell>
          <cell r="S127">
            <v>37.06802054740308</v>
          </cell>
          <cell r="T127">
            <v>22.134249722317232</v>
          </cell>
          <cell r="U127">
            <v>43.01504663062201</v>
          </cell>
          <cell r="V127">
            <v>54.115875403295682</v>
          </cell>
          <cell r="W127">
            <v>280.06015632731908</v>
          </cell>
          <cell r="X127" t="e">
            <v>#VALUE!</v>
          </cell>
          <cell r="Y127">
            <v>74.037421144477008</v>
          </cell>
          <cell r="Z127" t="e">
            <v>#VALUE!</v>
          </cell>
          <cell r="AA127" t="e">
            <v>#VALUE!</v>
          </cell>
        </row>
        <row r="128">
          <cell r="C128" t="str">
            <v>Diesel emissions - 2025 (BL)</v>
          </cell>
          <cell r="E128">
            <v>16.806224411443633</v>
          </cell>
          <cell r="F128">
            <v>35.361719497701678</v>
          </cell>
          <cell r="G128">
            <v>84.394966211534324</v>
          </cell>
          <cell r="H128">
            <v>42.802868908442576</v>
          </cell>
          <cell r="I128">
            <v>305.03254080782972</v>
          </cell>
          <cell r="J128">
            <v>69.351423629993434</v>
          </cell>
          <cell r="K128">
            <v>71.95037849388423</v>
          </cell>
          <cell r="L128">
            <v>187.30334005237984</v>
          </cell>
          <cell r="M128">
            <v>56.966852519637207</v>
          </cell>
          <cell r="N128">
            <v>53.696529017224456</v>
          </cell>
          <cell r="O128">
            <v>46.664686057786042</v>
          </cell>
          <cell r="P128">
            <v>24.784858189257172</v>
          </cell>
          <cell r="Q128">
            <v>37.711420700527228</v>
          </cell>
          <cell r="R128">
            <v>19.237802494085493</v>
          </cell>
          <cell r="S128">
            <v>27.614403449729956</v>
          </cell>
          <cell r="T128">
            <v>21.951156295708458</v>
          </cell>
          <cell r="U128">
            <v>44.402077014181124</v>
          </cell>
          <cell r="V128">
            <v>53.661913315211329</v>
          </cell>
          <cell r="W128">
            <v>276.37983498489342</v>
          </cell>
          <cell r="X128" t="e">
            <v>#VALUE!</v>
          </cell>
          <cell r="Y128">
            <v>77.688157686918473</v>
          </cell>
          <cell r="Z128" t="e">
            <v>#VALUE!</v>
          </cell>
          <cell r="AA128" t="e">
            <v>#VALUE!</v>
          </cell>
        </row>
        <row r="129">
          <cell r="C129" t="str">
            <v>Diesel emissions - 2030 (BL)</v>
          </cell>
          <cell r="E129">
            <v>16.594930121702262</v>
          </cell>
          <cell r="F129">
            <v>36.350415978675024</v>
          </cell>
          <cell r="G129">
            <v>84.4518090873472</v>
          </cell>
          <cell r="H129">
            <v>42.626496868940784</v>
          </cell>
          <cell r="I129">
            <v>362.90577132403826</v>
          </cell>
          <cell r="J129">
            <v>68.889697103365677</v>
          </cell>
          <cell r="K129">
            <v>69.850853400879814</v>
          </cell>
          <cell r="L129">
            <v>234.20761280821026</v>
          </cell>
          <cell r="M129">
            <v>58.914313730758131</v>
          </cell>
          <cell r="N129">
            <v>52.127702840378156</v>
          </cell>
          <cell r="O129">
            <v>46.133638999108861</v>
          </cell>
          <cell r="P129">
            <v>25.339396475235588</v>
          </cell>
          <cell r="Q129">
            <v>38.006002736377589</v>
          </cell>
          <cell r="R129">
            <v>19.270178378275173</v>
          </cell>
          <cell r="S129">
            <v>23.145399995197774</v>
          </cell>
          <cell r="T129">
            <v>21.78949617408265</v>
          </cell>
          <cell r="U129">
            <v>44.448231852213006</v>
          </cell>
          <cell r="V129">
            <v>53.125346129026163</v>
          </cell>
          <cell r="W129">
            <v>276.8803503645612</v>
          </cell>
          <cell r="X129" t="e">
            <v>#VALUE!</v>
          </cell>
          <cell r="Y129">
            <v>82.897770756230187</v>
          </cell>
          <cell r="Z129" t="e">
            <v>#VALUE!</v>
          </cell>
          <cell r="AA129" t="e">
            <v>#VALUE!</v>
          </cell>
        </row>
        <row r="130">
          <cell r="C130" t="str">
            <v>Oil emissions - 2016 (BL)</v>
          </cell>
          <cell r="E130">
            <v>88.839864265123921</v>
          </cell>
          <cell r="F130">
            <v>136.36410996213039</v>
          </cell>
          <cell r="G130">
            <v>289.51365145078819</v>
          </cell>
          <cell r="H130">
            <v>287.91703693645587</v>
          </cell>
          <cell r="I130">
            <v>1303.6517489880055</v>
          </cell>
          <cell r="J130">
            <v>170.16618759781733</v>
          </cell>
          <cell r="K130">
            <v>241.47495563522349</v>
          </cell>
          <cell r="L130">
            <v>512.51274793715368</v>
          </cell>
          <cell r="M130">
            <v>218.7820413303098</v>
          </cell>
          <cell r="N130">
            <v>146.3410171944704</v>
          </cell>
          <cell r="O130">
            <v>404.53366085671615</v>
          </cell>
          <cell r="P130">
            <v>170.70263925389023</v>
          </cell>
          <cell r="Q130">
            <v>256.58411191539875</v>
          </cell>
          <cell r="R130">
            <v>307.07425227270983</v>
          </cell>
          <cell r="S130">
            <v>378.3155344683276</v>
          </cell>
          <cell r="T130">
            <v>72.946577590952742</v>
          </cell>
          <cell r="U130">
            <v>97.987353819784943</v>
          </cell>
          <cell r="V130">
            <v>158.13009155987751</v>
          </cell>
          <cell r="W130">
            <v>2011.7037350366354</v>
          </cell>
        </row>
        <row r="131">
          <cell r="C131" t="str">
            <v>Oil emissions - 2017 (BL)</v>
          </cell>
          <cell r="E131">
            <v>95.257968618547494</v>
          </cell>
          <cell r="F131">
            <v>145.3968122710726</v>
          </cell>
          <cell r="G131">
            <v>301.41636597871167</v>
          </cell>
          <cell r="H131">
            <v>308.62593221907025</v>
          </cell>
          <cell r="I131">
            <v>1440.7910139530543</v>
          </cell>
          <cell r="J131">
            <v>179.80152641676577</v>
          </cell>
          <cell r="K131">
            <v>258.10188814428051</v>
          </cell>
          <cell r="L131">
            <v>563.8886365079552</v>
          </cell>
          <cell r="M131">
            <v>237.7480346295975</v>
          </cell>
          <cell r="N131">
            <v>154.75865335149308</v>
          </cell>
          <cell r="O131">
            <v>431.09357106552955</v>
          </cell>
          <cell r="P131">
            <v>184.2339498350058</v>
          </cell>
          <cell r="Q131">
            <v>267.9153018611679</v>
          </cell>
          <cell r="R131">
            <v>327.7033851322476</v>
          </cell>
          <cell r="S131">
            <v>371.9241676015568</v>
          </cell>
          <cell r="T131">
            <v>76.290795712143861</v>
          </cell>
          <cell r="U131">
            <v>108.59594569880007</v>
          </cell>
          <cell r="V131">
            <v>169.59374460133267</v>
          </cell>
          <cell r="W131">
            <v>2148.439517156874</v>
          </cell>
        </row>
        <row r="132">
          <cell r="C132" t="str">
            <v>Oil emissions - 2018 (BL)</v>
          </cell>
          <cell r="E132">
            <v>89.612713552217954</v>
          </cell>
          <cell r="F132">
            <v>140.58066446091334</v>
          </cell>
          <cell r="G132">
            <v>287.73163395206916</v>
          </cell>
          <cell r="H132">
            <v>295.106262703862</v>
          </cell>
          <cell r="I132">
            <v>1407.5605339498334</v>
          </cell>
          <cell r="J132">
            <v>172.45682091565584</v>
          </cell>
          <cell r="K132">
            <v>247.55857335090815</v>
          </cell>
          <cell r="L132">
            <v>562.06212109819296</v>
          </cell>
          <cell r="M132">
            <v>239.99092620724619</v>
          </cell>
          <cell r="N132">
            <v>149.27322984306446</v>
          </cell>
          <cell r="O132">
            <v>413.09261182898706</v>
          </cell>
          <cell r="P132">
            <v>177.08096009570215</v>
          </cell>
          <cell r="Q132">
            <v>254.5574698284</v>
          </cell>
          <cell r="R132">
            <v>312.10387561807426</v>
          </cell>
          <cell r="S132">
            <v>368.00283419728527</v>
          </cell>
          <cell r="T132">
            <v>72.915795037555711</v>
          </cell>
          <cell r="U132">
            <v>106.72916975399535</v>
          </cell>
          <cell r="V132">
            <v>163.06653984658723</v>
          </cell>
          <cell r="W132">
            <v>2052.5683451173645</v>
          </cell>
        </row>
        <row r="133">
          <cell r="C133" t="str">
            <v>Oil emissions - 2019 (BL)</v>
          </cell>
          <cell r="E133">
            <v>90.642700952601018</v>
          </cell>
          <cell r="F133">
            <v>143.56182515229355</v>
          </cell>
          <cell r="G133">
            <v>294.39419491646976</v>
          </cell>
          <cell r="H133">
            <v>301.44645486801772</v>
          </cell>
          <cell r="I133">
            <v>1480.9462870926891</v>
          </cell>
          <cell r="J133">
            <v>175.61966965318089</v>
          </cell>
          <cell r="K133">
            <v>251.49636934675951</v>
          </cell>
          <cell r="L133">
            <v>593.95660999085987</v>
          </cell>
          <cell r="M133">
            <v>251.54659081031298</v>
          </cell>
          <cell r="N133">
            <v>150.57008647250919</v>
          </cell>
          <cell r="O133">
            <v>418.76130756629362</v>
          </cell>
          <cell r="P133">
            <v>182.1896539404726</v>
          </cell>
          <cell r="Q133">
            <v>259.83182624928168</v>
          </cell>
          <cell r="R133">
            <v>320.64791803973964</v>
          </cell>
          <cell r="S133">
            <v>376.54651159717116</v>
          </cell>
          <cell r="T133">
            <v>74.061798388962004</v>
          </cell>
          <cell r="U133">
            <v>106.44786137564506</v>
          </cell>
          <cell r="V133">
            <v>165.75741379528819</v>
          </cell>
          <cell r="W133">
            <v>2108.4426865786418</v>
          </cell>
        </row>
        <row r="134">
          <cell r="C134" t="str">
            <v>Oil emissions - 2020 (BL)</v>
          </cell>
          <cell r="E134">
            <v>86.780935341930928</v>
          </cell>
          <cell r="F134">
            <v>140.02530445259373</v>
          </cell>
          <cell r="G134">
            <v>286.51368036726518</v>
          </cell>
          <cell r="H134">
            <v>291.62526964711509</v>
          </cell>
          <cell r="I134">
            <v>1471.6763772696634</v>
          </cell>
          <cell r="J134">
            <v>170.03877579039957</v>
          </cell>
          <cell r="K134">
            <v>243.4188030914633</v>
          </cell>
          <cell r="L134">
            <v>592.99540457215846</v>
          </cell>
          <cell r="M134">
            <v>242.56298440177468</v>
          </cell>
          <cell r="N134">
            <v>145.61276316423209</v>
          </cell>
          <cell r="O134">
            <v>402.1635432231397</v>
          </cell>
          <cell r="P134">
            <v>176.52030024590877</v>
          </cell>
          <cell r="Q134">
            <v>251.62825284042316</v>
          </cell>
          <cell r="R134">
            <v>307.17902436515385</v>
          </cell>
          <cell r="S134">
            <v>356.64028132948636</v>
          </cell>
          <cell r="T134">
            <v>71.922209740392063</v>
          </cell>
          <cell r="U134">
            <v>103.72810047260886</v>
          </cell>
          <cell r="V134">
            <v>160.86772854834297</v>
          </cell>
          <cell r="W134">
            <v>2035.080734114812</v>
          </cell>
          <cell r="X134" t="e">
            <v>#VALUE!</v>
          </cell>
          <cell r="Y134">
            <v>396.68318278836125</v>
          </cell>
          <cell r="Z134" t="e">
            <v>#VALUE!</v>
          </cell>
          <cell r="AA134" t="e">
            <v>#VALUE!</v>
          </cell>
        </row>
        <row r="135">
          <cell r="C135" t="str">
            <v>Oil emissions - 2021 (BL)</v>
          </cell>
          <cell r="E135">
            <v>85.730120996675851</v>
          </cell>
          <cell r="F135">
            <v>139.23313870414614</v>
          </cell>
          <cell r="G135">
            <v>284.02585237128119</v>
          </cell>
          <cell r="H135">
            <v>288.12346529649994</v>
          </cell>
          <cell r="I135">
            <v>1493.7125871862443</v>
          </cell>
          <cell r="J135">
            <v>167.95893332515504</v>
          </cell>
          <cell r="K135">
            <v>240.44457188166302</v>
          </cell>
          <cell r="L135">
            <v>607.00320535926539</v>
          </cell>
          <cell r="M135">
            <v>241.26615552392386</v>
          </cell>
          <cell r="N135">
            <v>142.90208809423845</v>
          </cell>
          <cell r="O135">
            <v>393.55419123110079</v>
          </cell>
          <cell r="P135">
            <v>175.12389416681177</v>
          </cell>
          <cell r="Q135">
            <v>248.70994982744162</v>
          </cell>
          <cell r="R135">
            <v>301.97557242423892</v>
          </cell>
          <cell r="S135">
            <v>340.67684029036616</v>
          </cell>
          <cell r="T135">
            <v>71.228228834228219</v>
          </cell>
          <cell r="U135">
            <v>103.29486465775067</v>
          </cell>
          <cell r="V135">
            <v>159.10865161679945</v>
          </cell>
          <cell r="W135">
            <v>2008.482428682621</v>
          </cell>
          <cell r="X135" t="e">
            <v>#VALUE!</v>
          </cell>
          <cell r="Y135">
            <v>394.34498634055012</v>
          </cell>
          <cell r="Z135" t="e">
            <v>#VALUE!</v>
          </cell>
          <cell r="AA135" t="e">
            <v>#VALUE!</v>
          </cell>
        </row>
        <row r="136">
          <cell r="C136" t="str">
            <v>Oil emissions - 2022 (BL)</v>
          </cell>
          <cell r="E136">
            <v>86.204454184456182</v>
          </cell>
          <cell r="F136">
            <v>139.73820234104792</v>
          </cell>
          <cell r="G136">
            <v>284.41553679818998</v>
          </cell>
          <cell r="H136">
            <v>287.55343972919087</v>
          </cell>
          <cell r="I136">
            <v>1530.3328423227197</v>
          </cell>
          <cell r="J136">
            <v>167.60121423198984</v>
          </cell>
          <cell r="K136">
            <v>239.81447130395409</v>
          </cell>
          <cell r="L136">
            <v>628.51328328354168</v>
          </cell>
          <cell r="M136">
            <v>243.90038145671582</v>
          </cell>
          <cell r="N136">
            <v>141.60615096513871</v>
          </cell>
          <cell r="O136">
            <v>389.95971269690415</v>
          </cell>
          <cell r="P136">
            <v>175.84903443512016</v>
          </cell>
          <cell r="Q136">
            <v>249.4322514503715</v>
          </cell>
          <cell r="R136">
            <v>300.82657893383532</v>
          </cell>
          <cell r="S136">
            <v>331.61101060468781</v>
          </cell>
          <cell r="T136">
            <v>71.181772337660163</v>
          </cell>
          <cell r="U136">
            <v>103.90749836572053</v>
          </cell>
          <cell r="V136">
            <v>158.84095434243463</v>
          </cell>
          <cell r="W136">
            <v>2003.8129051677752</v>
          </cell>
          <cell r="X136" t="e">
            <v>#VALUE!</v>
          </cell>
          <cell r="Y136">
            <v>396.58429973428707</v>
          </cell>
          <cell r="Z136" t="e">
            <v>#VALUE!</v>
          </cell>
          <cell r="AA136" t="e">
            <v>#VALUE!</v>
          </cell>
        </row>
        <row r="137">
          <cell r="C137" t="str">
            <v>Oil emissions - 2023 (BL)</v>
          </cell>
          <cell r="E137">
            <v>87.005054910259375</v>
          </cell>
          <cell r="F137">
            <v>140.35425963158224</v>
          </cell>
          <cell r="G137">
            <v>284.9524998078586</v>
          </cell>
          <cell r="H137">
            <v>287.08472335981389</v>
          </cell>
          <cell r="I137">
            <v>1567.4617623779848</v>
          </cell>
          <cell r="J137">
            <v>167.33220544138399</v>
          </cell>
          <cell r="K137">
            <v>239.12957489824134</v>
          </cell>
          <cell r="L137">
            <v>651.71771571476438</v>
          </cell>
          <cell r="M137">
            <v>246.93575009239163</v>
          </cell>
          <cell r="N137">
            <v>140.41019830374876</v>
          </cell>
          <cell r="O137">
            <v>386.90311873235765</v>
          </cell>
          <cell r="P137">
            <v>176.80018281054183</v>
          </cell>
          <cell r="Q137">
            <v>250.81496222965063</v>
          </cell>
          <cell r="R137">
            <v>300.03755868969006</v>
          </cell>
          <cell r="S137">
            <v>324.29322700420744</v>
          </cell>
          <cell r="T137">
            <v>71.174432406683692</v>
          </cell>
          <cell r="U137">
            <v>104.84746154729626</v>
          </cell>
          <cell r="V137">
            <v>158.67491633313989</v>
          </cell>
          <cell r="W137">
            <v>2000.1175153208064</v>
          </cell>
          <cell r="X137" t="e">
            <v>#VALUE!</v>
          </cell>
          <cell r="Y137">
            <v>399.26563787433696</v>
          </cell>
          <cell r="Z137" t="e">
            <v>#VALUE!</v>
          </cell>
          <cell r="AA137" t="e">
            <v>#VALUE!</v>
          </cell>
        </row>
        <row r="138">
          <cell r="C138" t="str">
            <v>Oil emissions - 2024 (BL)</v>
          </cell>
          <cell r="E138">
            <v>87.965185937703083</v>
          </cell>
          <cell r="F138">
            <v>141.18084762181724</v>
          </cell>
          <cell r="G138">
            <v>285.93856702034719</v>
          </cell>
          <cell r="H138">
            <v>287.10439750745115</v>
          </cell>
          <cell r="I138">
            <v>1607.3029889629204</v>
          </cell>
          <cell r="J138">
            <v>167.34101225248781</v>
          </cell>
          <cell r="K138">
            <v>238.6306296888452</v>
          </cell>
          <cell r="L138">
            <v>676.98814528825358</v>
          </cell>
          <cell r="M138">
            <v>250.62234937202987</v>
          </cell>
          <cell r="N138">
            <v>139.57403349454373</v>
          </cell>
          <cell r="O138">
            <v>384.62507994011042</v>
          </cell>
          <cell r="P138">
            <v>178.06690342917702</v>
          </cell>
          <cell r="Q138">
            <v>252.62049513586462</v>
          </cell>
          <cell r="R138">
            <v>299.97229993451651</v>
          </cell>
          <cell r="S138">
            <v>320.57232839693825</v>
          </cell>
          <cell r="T138">
            <v>71.271558026703062</v>
          </cell>
          <cell r="U138">
            <v>105.9696774518235</v>
          </cell>
          <cell r="V138">
            <v>158.75222163329724</v>
          </cell>
          <cell r="W138">
            <v>1999.4482474525623</v>
          </cell>
          <cell r="X138" t="e">
            <v>#VALUE!</v>
          </cell>
          <cell r="Y138">
            <v>402.83931413407328</v>
          </cell>
          <cell r="Z138" t="e">
            <v>#VALUE!</v>
          </cell>
          <cell r="AA138" t="e">
            <v>#VALUE!</v>
          </cell>
        </row>
        <row r="139">
          <cell r="C139" t="str">
            <v>Oil emissions - 2025 (BL)</v>
          </cell>
          <cell r="E139">
            <v>87.869618611666425</v>
          </cell>
          <cell r="F139">
            <v>141.86317041974394</v>
          </cell>
          <cell r="G139">
            <v>285.86448015109164</v>
          </cell>
          <cell r="H139">
            <v>286.83534107134528</v>
          </cell>
          <cell r="I139">
            <v>1649.1205363222332</v>
          </cell>
          <cell r="J139">
            <v>167.09510755317294</v>
          </cell>
          <cell r="K139">
            <v>237.29315692473119</v>
          </cell>
          <cell r="L139">
            <v>699.82192760209637</v>
          </cell>
          <cell r="M139">
            <v>253.668109720199</v>
          </cell>
          <cell r="N139">
            <v>138.67149054004918</v>
          </cell>
          <cell r="O139">
            <v>383.69459772297216</v>
          </cell>
          <cell r="P139">
            <v>178.68592544140225</v>
          </cell>
          <cell r="Q139">
            <v>253.04876415781959</v>
          </cell>
          <cell r="R139">
            <v>300.40090209788525</v>
          </cell>
          <cell r="S139">
            <v>317.92892094170725</v>
          </cell>
          <cell r="T139">
            <v>71.180418404384369</v>
          </cell>
          <cell r="U139">
            <v>105.96898602130885</v>
          </cell>
          <cell r="V139">
            <v>158.41976248543875</v>
          </cell>
          <cell r="W139">
            <v>2000.1071224138445</v>
          </cell>
          <cell r="X139" t="e">
            <v>#VALUE!</v>
          </cell>
          <cell r="Y139">
            <v>406.18622834753114</v>
          </cell>
          <cell r="Z139" t="e">
            <v>#VALUE!</v>
          </cell>
          <cell r="AA139" t="e">
            <v>#VALUE!</v>
          </cell>
        </row>
        <row r="140">
          <cell r="C140" t="str">
            <v>Oil emissions - 2026 (BL)</v>
          </cell>
          <cell r="E140">
            <v>87.531351433122737</v>
          </cell>
          <cell r="F140">
            <v>142.37747694034505</v>
          </cell>
          <cell r="G140">
            <v>285.44020863639378</v>
          </cell>
          <cell r="H140">
            <v>286.18743746838572</v>
          </cell>
          <cell r="I140">
            <v>1689.9726971111506</v>
          </cell>
          <cell r="J140">
            <v>166.65067363515226</v>
          </cell>
          <cell r="K140">
            <v>235.67494062514001</v>
          </cell>
          <cell r="L140">
            <v>722.59842221295753</v>
          </cell>
          <cell r="M140">
            <v>256.34101623200854</v>
          </cell>
          <cell r="N140">
            <v>137.56816760487246</v>
          </cell>
          <cell r="O140">
            <v>382.04511059173296</v>
          </cell>
          <cell r="P140">
            <v>179.040524346448</v>
          </cell>
          <cell r="Q140">
            <v>252.90171373990435</v>
          </cell>
          <cell r="R140">
            <v>300.3136646666195</v>
          </cell>
          <cell r="S140">
            <v>313.75299117520046</v>
          </cell>
          <cell r="T140">
            <v>71.012147291985812</v>
          </cell>
          <cell r="U140">
            <v>105.83986467341985</v>
          </cell>
          <cell r="V140">
            <v>157.90676318550277</v>
          </cell>
          <cell r="W140">
            <v>1997.9468581463123</v>
          </cell>
          <cell r="X140" t="e">
            <v>#VALUE!</v>
          </cell>
          <cell r="Y140">
            <v>409.0053699850871</v>
          </cell>
          <cell r="Z140" t="e">
            <v>#VALUE!</v>
          </cell>
          <cell r="AA140" t="e">
            <v>#VALUE!</v>
          </cell>
        </row>
        <row r="141">
          <cell r="C141" t="str">
            <v>Oil emissions - 2027 (BL)</v>
          </cell>
          <cell r="E141">
            <v>87.396192799225332</v>
          </cell>
          <cell r="F141">
            <v>143.11268675066194</v>
          </cell>
          <cell r="G141">
            <v>285.45286699588422</v>
          </cell>
          <cell r="H141">
            <v>286.01430368135482</v>
          </cell>
          <cell r="I141">
            <v>1734.7419446156164</v>
          </cell>
          <cell r="J141">
            <v>166.45662205096264</v>
          </cell>
          <cell r="K141">
            <v>234.42215613746342</v>
          </cell>
          <cell r="L141">
            <v>747.53534975064326</v>
          </cell>
          <cell r="M141">
            <v>259.66313155266403</v>
          </cell>
          <cell r="N141">
            <v>136.67459430164266</v>
          </cell>
          <cell r="O141">
            <v>381.10402505169145</v>
          </cell>
          <cell r="P141">
            <v>179.72578377732771</v>
          </cell>
          <cell r="Q141">
            <v>253.20305658385308</v>
          </cell>
          <cell r="R141">
            <v>300.84896234115877</v>
          </cell>
          <cell r="S141">
            <v>310.71717906387676</v>
          </cell>
          <cell r="T141">
            <v>70.943736507350053</v>
          </cell>
          <cell r="U141">
            <v>105.86919332898438</v>
          </cell>
          <cell r="V141">
            <v>157.61632035215789</v>
          </cell>
          <cell r="W141">
            <v>1999.2749008517148</v>
          </cell>
          <cell r="X141" t="e">
            <v>#VALUE!</v>
          </cell>
          <cell r="Y141">
            <v>412.67226349969656</v>
          </cell>
          <cell r="Z141" t="e">
            <v>#VALUE!</v>
          </cell>
          <cell r="AA141" t="e">
            <v>#VALUE!</v>
          </cell>
        </row>
        <row r="142">
          <cell r="C142" t="str">
            <v>Oil emissions - 2028 (BL)</v>
          </cell>
          <cell r="E142">
            <v>87.115390160369572</v>
          </cell>
          <cell r="F142">
            <v>143.73414143107618</v>
          </cell>
          <cell r="G142">
            <v>285.21186043679234</v>
          </cell>
          <cell r="H142">
            <v>285.5664654807191</v>
          </cell>
          <cell r="I142">
            <v>1779.1708287163115</v>
          </cell>
          <cell r="J142">
            <v>166.1181362474066</v>
          </cell>
          <cell r="K142">
            <v>232.96802922190403</v>
          </cell>
          <cell r="L142">
            <v>772.83445844193398</v>
          </cell>
          <cell r="M142">
            <v>262.76176370708134</v>
          </cell>
          <cell r="N142">
            <v>135.651934216792</v>
          </cell>
          <cell r="O142">
            <v>379.72700735845063</v>
          </cell>
          <cell r="P142">
            <v>180.22683235150123</v>
          </cell>
          <cell r="Q142">
            <v>253.16539687912083</v>
          </cell>
          <cell r="R142">
            <v>301.0242627259388</v>
          </cell>
          <cell r="S142">
            <v>306.97865638755934</v>
          </cell>
          <cell r="T142">
            <v>70.820614289756236</v>
          </cell>
          <cell r="U142">
            <v>105.80618319004132</v>
          </cell>
          <cell r="V142">
            <v>157.19590506165306</v>
          </cell>
          <cell r="W142">
            <v>1998.5715150860774</v>
          </cell>
          <cell r="X142" t="e">
            <v>#VALUE!</v>
          </cell>
          <cell r="Y142">
            <v>416.0341779679203</v>
          </cell>
          <cell r="Z142" t="e">
            <v>#VALUE!</v>
          </cell>
          <cell r="AA142" t="e">
            <v>#VALUE!</v>
          </cell>
        </row>
        <row r="143">
          <cell r="C143" t="str">
            <v>Oil emissions - 2029 (BL)</v>
          </cell>
          <cell r="E143">
            <v>86.93802381778454</v>
          </cell>
          <cell r="F143">
            <v>144.4225392857447</v>
          </cell>
          <cell r="G143">
            <v>285.10286942427842</v>
          </cell>
          <cell r="H143">
            <v>285.26115851285522</v>
          </cell>
          <cell r="I143">
            <v>1825.707788022471</v>
          </cell>
          <cell r="J143">
            <v>165.85466193219489</v>
          </cell>
          <cell r="K143">
            <v>231.62540809630826</v>
          </cell>
          <cell r="L143">
            <v>799.41036328736084</v>
          </cell>
          <cell r="M143">
            <v>266.11998958554727</v>
          </cell>
          <cell r="N143">
            <v>134.70699340215893</v>
          </cell>
          <cell r="O143">
            <v>378.63748557856815</v>
          </cell>
          <cell r="P143">
            <v>180.83170835038169</v>
          </cell>
          <cell r="Q143">
            <v>253.36961366443285</v>
          </cell>
          <cell r="R143">
            <v>301.40694519470111</v>
          </cell>
          <cell r="S143">
            <v>304.25221255500276</v>
          </cell>
          <cell r="T143">
            <v>70.726230436758513</v>
          </cell>
          <cell r="U143">
            <v>105.7912940196</v>
          </cell>
          <cell r="V143">
            <v>156.84340878929478</v>
          </cell>
          <cell r="W143">
            <v>1998.9291291680543</v>
          </cell>
          <cell r="X143" t="e">
            <v>#VALUE!</v>
          </cell>
          <cell r="Y143">
            <v>419.78620121702625</v>
          </cell>
          <cell r="Z143" t="e">
            <v>#VALUE!</v>
          </cell>
          <cell r="AA143" t="e">
            <v>#VALUE!</v>
          </cell>
        </row>
        <row r="144">
          <cell r="C144" t="str">
            <v>Oil emissions - 2030 (BL)</v>
          </cell>
          <cell r="E144">
            <v>86.845015050448723</v>
          </cell>
          <cell r="F144">
            <v>145.26931416238654</v>
          </cell>
          <cell r="G144">
            <v>285.31530253335012</v>
          </cell>
          <cell r="H144">
            <v>285.30470311012692</v>
          </cell>
          <cell r="I144">
            <v>1875.780690105883</v>
          </cell>
          <cell r="J144">
            <v>165.77605536922732</v>
          </cell>
          <cell r="K144">
            <v>230.54661114504671</v>
          </cell>
          <cell r="L144">
            <v>827.954882242851</v>
          </cell>
          <cell r="M144">
            <v>269.94853050660822</v>
          </cell>
          <cell r="N144">
            <v>133.8884892598023</v>
          </cell>
          <cell r="O144">
            <v>377.91981853740691</v>
          </cell>
          <cell r="P144">
            <v>181.67291605768108</v>
          </cell>
          <cell r="Q144">
            <v>253.73929400622757</v>
          </cell>
          <cell r="R144">
            <v>302.2256504770566</v>
          </cell>
          <cell r="S144">
            <v>301.46618950000823</v>
          </cell>
          <cell r="T144">
            <v>70.704451011334584</v>
          </cell>
          <cell r="U144">
            <v>105.89170896723292</v>
          </cell>
          <cell r="V144">
            <v>156.65234089745564</v>
          </cell>
          <cell r="W144">
            <v>2001.8337106857737</v>
          </cell>
          <cell r="X144" t="e">
            <v>#VALUE!</v>
          </cell>
          <cell r="Y144">
            <v>424.14398282241621</v>
          </cell>
          <cell r="Z144" t="e">
            <v>#VALUE!</v>
          </cell>
          <cell r="AA144" t="e">
            <v>#VALUE!</v>
          </cell>
        </row>
        <row r="145">
          <cell r="C145" t="str">
            <v>Primary energy - 2020 (BL)</v>
          </cell>
          <cell r="E145">
            <v>85.909898716330375</v>
          </cell>
          <cell r="F145">
            <v>136.65237119767846</v>
          </cell>
          <cell r="G145">
            <v>285.82523580385515</v>
          </cell>
          <cell r="H145">
            <v>299.54878037194385</v>
          </cell>
          <cell r="I145">
            <v>3167.4456148789104</v>
          </cell>
          <cell r="J145">
            <v>250.83063513221225</v>
          </cell>
          <cell r="K145">
            <v>310.83986419034812</v>
          </cell>
          <cell r="L145">
            <v>966.90212046534282</v>
          </cell>
          <cell r="M145">
            <v>255.22887618296889</v>
          </cell>
          <cell r="N145">
            <v>146.14290020366334</v>
          </cell>
          <cell r="O145">
            <v>441.59499275329864</v>
          </cell>
          <cell r="P145">
            <v>296.25210130425199</v>
          </cell>
          <cell r="Q145">
            <v>184.43414017976332</v>
          </cell>
          <cell r="R145">
            <v>746.98950133142205</v>
          </cell>
          <cell r="S145">
            <v>215.2667895497672</v>
          </cell>
          <cell r="T145">
            <v>134.92465101699287</v>
          </cell>
          <cell r="U145">
            <v>142.75680000047569</v>
          </cell>
          <cell r="V145">
            <v>182.64279089109058</v>
          </cell>
          <cell r="W145">
            <v>2236.2997803254339</v>
          </cell>
          <cell r="X145" t="e">
            <v>#VALUE!</v>
          </cell>
          <cell r="Y145">
            <v>551.92041286819733</v>
          </cell>
          <cell r="Z145" t="e">
            <v>#VALUE!</v>
          </cell>
          <cell r="AA145" t="e">
            <v>#VALUE!</v>
          </cell>
        </row>
        <row r="146">
          <cell r="C146" t="str">
            <v>Primary energy - 2030 (BL)</v>
          </cell>
          <cell r="E146">
            <v>90.658119392928867</v>
          </cell>
          <cell r="F146">
            <v>150.1001418470876</v>
          </cell>
          <cell r="G146">
            <v>290.45632693297227</v>
          </cell>
          <cell r="H146">
            <v>298.73105424989564</v>
          </cell>
          <cell r="I146">
            <v>4345.8815083894751</v>
          </cell>
          <cell r="J146">
            <v>252.49600290196906</v>
          </cell>
          <cell r="K146">
            <v>293.38998365699746</v>
          </cell>
          <cell r="L146">
            <v>1422.8519757370386</v>
          </cell>
          <cell r="M146">
            <v>292.37601689450429</v>
          </cell>
          <cell r="N146">
            <v>137.37938734679548</v>
          </cell>
          <cell r="O146">
            <v>425.4967496328278</v>
          </cell>
          <cell r="P146">
            <v>319.19785620048071</v>
          </cell>
          <cell r="Q146">
            <v>190.46252628738952</v>
          </cell>
          <cell r="R146">
            <v>749.87164926823766</v>
          </cell>
          <cell r="S146">
            <v>199.78812434278709</v>
          </cell>
          <cell r="T146">
            <v>139.34131186168972</v>
          </cell>
          <cell r="U146">
            <v>154.76947182067644</v>
          </cell>
          <cell r="V146">
            <v>181.55173329203507</v>
          </cell>
          <cell r="W146">
            <v>2268.3953218354163</v>
          </cell>
          <cell r="X146" t="e">
            <v>#VALUE!</v>
          </cell>
          <cell r="Y146">
            <v>642.27343483637935</v>
          </cell>
          <cell r="Z146" t="e">
            <v>#VALUE!</v>
          </cell>
          <cell r="AA146" t="e">
            <v>#VALUE!</v>
          </cell>
        </row>
        <row r="147">
          <cell r="C147" t="str">
            <v>Nuclear energy use - 2030 (BL)</v>
          </cell>
          <cell r="E147">
            <v>1869.2633302795257</v>
          </cell>
          <cell r="F147">
            <v>0</v>
          </cell>
          <cell r="G147">
            <v>3488.3013306835737</v>
          </cell>
          <cell r="H147">
            <v>24383.722802477048</v>
          </cell>
          <cell r="I147">
            <v>85009.103096065897</v>
          </cell>
          <cell r="J147">
            <v>109163.3089170723</v>
          </cell>
          <cell r="K147">
            <v>18377.969703597275</v>
          </cell>
          <cell r="L147">
            <v>20140.684269311965</v>
          </cell>
          <cell r="M147">
            <v>0</v>
          </cell>
          <cell r="N147">
            <v>0</v>
          </cell>
          <cell r="O147">
            <v>4060.9677288636326</v>
          </cell>
          <cell r="P147">
            <v>43616.309289527941</v>
          </cell>
          <cell r="Q147">
            <v>2317.8751843178597</v>
          </cell>
          <cell r="R147">
            <v>43167.299103612866</v>
          </cell>
          <cell r="S147">
            <v>0</v>
          </cell>
          <cell r="T147">
            <v>4080.4162866421898</v>
          </cell>
          <cell r="U147">
            <v>0</v>
          </cell>
          <cell r="V147">
            <v>16848.986662308693</v>
          </cell>
          <cell r="W147">
            <v>222206.01927111266</v>
          </cell>
          <cell r="X147" t="e">
            <v>#VALUE!</v>
          </cell>
          <cell r="Y147">
            <v>31512.117209256499</v>
          </cell>
          <cell r="Z147" t="e">
            <v>#VALUE!</v>
          </cell>
          <cell r="AA147" t="e">
            <v>#VALUE!</v>
          </cell>
        </row>
        <row r="148">
          <cell r="C148" t="str">
            <v>Electricity Consumption - 2030 (BL)</v>
          </cell>
          <cell r="E148">
            <v>12128.190144080832</v>
          </cell>
          <cell r="F148">
            <v>22991.339509465881</v>
          </cell>
          <cell r="G148">
            <v>48201.592586326144</v>
          </cell>
          <cell r="H148">
            <v>47721.425000723335</v>
          </cell>
          <cell r="I148">
            <v>757039.84677780885</v>
          </cell>
          <cell r="J148">
            <v>43612.046703620887</v>
          </cell>
          <cell r="K148">
            <v>49492.429930494516</v>
          </cell>
          <cell r="L148">
            <v>211612.36121652124</v>
          </cell>
          <cell r="M148">
            <v>26129.920058883927</v>
          </cell>
          <cell r="N148">
            <v>26650.89383981649</v>
          </cell>
          <cell r="O148">
            <v>90898.216441161159</v>
          </cell>
          <cell r="P148">
            <v>50669.170320020974</v>
          </cell>
          <cell r="Q148">
            <v>26093.742617723434</v>
          </cell>
          <cell r="R148">
            <v>64546.954043274374</v>
          </cell>
          <cell r="S148">
            <v>23607.968233217885</v>
          </cell>
          <cell r="T148">
            <v>16840.890361362966</v>
          </cell>
          <cell r="U148">
            <v>24704.135979192422</v>
          </cell>
          <cell r="V148">
            <v>30383.63944352659</v>
          </cell>
          <cell r="W148">
            <v>392979.3776775602</v>
          </cell>
          <cell r="X148" t="e">
            <v>#VALUE!</v>
          </cell>
          <cell r="Y148">
            <v>103489.69162551485</v>
          </cell>
          <cell r="Z148" t="e">
            <v>#VALUE!</v>
          </cell>
          <cell r="AA148" t="e">
            <v>#VALUE!</v>
          </cell>
        </row>
        <row r="149">
          <cell r="C149" t="str">
            <v>Coal energy use - 2016 (BL)</v>
          </cell>
          <cell r="E149">
            <v>891.44499999999994</v>
          </cell>
          <cell r="F149">
            <v>41089.408000000003</v>
          </cell>
          <cell r="G149">
            <v>16304.438999999998</v>
          </cell>
          <cell r="H149">
            <v>17761.308000000001</v>
          </cell>
          <cell r="I149">
            <v>1882487.7599999993</v>
          </cell>
          <cell r="J149">
            <v>7231.152</v>
          </cell>
          <cell r="K149">
            <v>76943.840999999986</v>
          </cell>
          <cell r="L149">
            <v>374646.17300000001</v>
          </cell>
          <cell r="M149">
            <v>43312.916000000019</v>
          </cell>
          <cell r="N149">
            <v>10784.164999999999</v>
          </cell>
          <cell r="O149">
            <v>115740.96400000001</v>
          </cell>
          <cell r="P149">
            <v>81917.917000000001</v>
          </cell>
          <cell r="Q149">
            <v>12193.095999999998</v>
          </cell>
          <cell r="R149">
            <v>108873.21200000001</v>
          </cell>
          <cell r="S149">
            <v>0</v>
          </cell>
          <cell r="T149">
            <v>97328.041999999987</v>
          </cell>
          <cell r="U149">
            <v>38433.43</v>
          </cell>
          <cell r="V149">
            <v>8376.9380000000019</v>
          </cell>
          <cell r="W149">
            <v>324441.32899999997</v>
          </cell>
          <cell r="X149" t="e">
            <v>#VALUE!</v>
          </cell>
          <cell r="Y149">
            <v>171513.5544736842</v>
          </cell>
          <cell r="Z149" t="e">
            <v>#VALUE!</v>
          </cell>
          <cell r="AA149" t="e">
            <v>#VALUE!</v>
          </cell>
        </row>
        <row r="150">
          <cell r="C150" t="str">
            <v>Coal energy use - 2017 (BL)</v>
          </cell>
          <cell r="E150">
            <v>781.06474204222786</v>
          </cell>
          <cell r="F150">
            <v>35873.159459302769</v>
          </cell>
          <cell r="G150">
            <v>15252.833638720116</v>
          </cell>
          <cell r="H150">
            <v>16687.72914393264</v>
          </cell>
          <cell r="I150">
            <v>1785754.351671272</v>
          </cell>
          <cell r="J150">
            <v>6933.3491670049352</v>
          </cell>
          <cell r="K150">
            <v>73206.959948271746</v>
          </cell>
          <cell r="L150">
            <v>370742.65564457158</v>
          </cell>
          <cell r="M150">
            <v>39431.10435994812</v>
          </cell>
          <cell r="N150">
            <v>9513.0871445063985</v>
          </cell>
          <cell r="O150">
            <v>98339.551223785718</v>
          </cell>
          <cell r="P150">
            <v>68388.901995813343</v>
          </cell>
          <cell r="Q150">
            <v>10236.376479758961</v>
          </cell>
          <cell r="R150">
            <v>97284.599329371486</v>
          </cell>
          <cell r="S150">
            <v>0</v>
          </cell>
          <cell r="T150">
            <v>89082.814620933161</v>
          </cell>
          <cell r="U150">
            <v>36653.821832142261</v>
          </cell>
          <cell r="V150">
            <v>7483.6054117862031</v>
          </cell>
          <cell r="W150">
            <v>297367.25892880169</v>
          </cell>
          <cell r="X150" t="e">
            <v>#VALUE!</v>
          </cell>
          <cell r="Y150">
            <v>161000.69603905082</v>
          </cell>
          <cell r="Z150" t="e">
            <v>#VALUE!</v>
          </cell>
          <cell r="AA150" t="e">
            <v>#VALUE!</v>
          </cell>
        </row>
        <row r="151">
          <cell r="C151" t="str">
            <v>Coal energy use - 2020 (BL)</v>
          </cell>
          <cell r="E151">
            <v>714.95053191784609</v>
          </cell>
          <cell r="F151">
            <v>36307.472303288458</v>
          </cell>
          <cell r="G151">
            <v>14845.799403120966</v>
          </cell>
          <cell r="H151">
            <v>15919.222546579967</v>
          </cell>
          <cell r="I151">
            <v>1888170.0734019759</v>
          </cell>
          <cell r="J151">
            <v>6205.2601790579774</v>
          </cell>
          <cell r="K151">
            <v>57694.192296026034</v>
          </cell>
          <cell r="L151">
            <v>404561.0898669383</v>
          </cell>
          <cell r="M151">
            <v>42849.906376665691</v>
          </cell>
          <cell r="N151">
            <v>8537.6788664223404</v>
          </cell>
          <cell r="O151">
            <v>105976.46484260615</v>
          </cell>
          <cell r="P151">
            <v>69898.770611538595</v>
          </cell>
          <cell r="Q151">
            <v>9678.0267422232464</v>
          </cell>
          <cell r="R151">
            <v>104727.16225454253</v>
          </cell>
          <cell r="S151">
            <v>0</v>
          </cell>
          <cell r="T151">
            <v>84876.564383794903</v>
          </cell>
          <cell r="U151">
            <v>37551.517914317512</v>
          </cell>
          <cell r="V151">
            <v>6391.9028891447279</v>
          </cell>
          <cell r="W151">
            <v>286388.1397815799</v>
          </cell>
          <cell r="X151" t="e">
            <v>#VALUE!</v>
          </cell>
          <cell r="Y151">
            <v>167436.53658903897</v>
          </cell>
          <cell r="Z151" t="e">
            <v>#VALUE!</v>
          </cell>
          <cell r="AA151" t="e">
            <v>#VALUE!</v>
          </cell>
        </row>
        <row r="152">
          <cell r="C152" t="str">
            <v>Coal energy use - 2025 (BL)</v>
          </cell>
          <cell r="E152">
            <v>783.21153620916607</v>
          </cell>
          <cell r="F152">
            <v>40380.305257463166</v>
          </cell>
          <cell r="G152">
            <v>15471.396536356451</v>
          </cell>
          <cell r="H152">
            <v>16293.301275971733</v>
          </cell>
          <cell r="I152">
            <v>2276610.1810953626</v>
          </cell>
          <cell r="J152">
            <v>6287.1599501886712</v>
          </cell>
          <cell r="K152">
            <v>56149.574642886728</v>
          </cell>
          <cell r="L152">
            <v>536282.86912982829</v>
          </cell>
          <cell r="M152">
            <v>47818.208092237546</v>
          </cell>
          <cell r="N152">
            <v>7989.2028598734469</v>
          </cell>
          <cell r="O152">
            <v>107360.24797604424</v>
          </cell>
          <cell r="P152">
            <v>76441.823178128529</v>
          </cell>
          <cell r="Q152">
            <v>10433.856713237028</v>
          </cell>
          <cell r="R152">
            <v>101336.4030846337</v>
          </cell>
          <cell r="S152">
            <v>0</v>
          </cell>
          <cell r="T152">
            <v>90415.267239180859</v>
          </cell>
          <cell r="U152">
            <v>40363.077381365052</v>
          </cell>
          <cell r="V152">
            <v>6156.9126874446183</v>
          </cell>
          <cell r="W152">
            <v>303143.99955860164</v>
          </cell>
          <cell r="X152" t="e">
            <v>#VALUE!</v>
          </cell>
          <cell r="Y152">
            <v>196827.21043131649</v>
          </cell>
          <cell r="Z152" t="e">
            <v>#VALUE!</v>
          </cell>
          <cell r="AA152" t="e">
            <v>#VALUE!</v>
          </cell>
        </row>
        <row r="153">
          <cell r="C153" t="str">
            <v>Coal energy use - 2030 (BL)</v>
          </cell>
          <cell r="E153">
            <v>791.27763528863886</v>
          </cell>
          <cell r="F153">
            <v>43150.363232132251</v>
          </cell>
          <cell r="G153">
            <v>15594.119322715376</v>
          </cell>
          <cell r="H153">
            <v>16171.532821408162</v>
          </cell>
          <cell r="I153">
            <v>2670230.1156592066</v>
          </cell>
          <cell r="J153">
            <v>6257.9636675388401</v>
          </cell>
          <cell r="K153">
            <v>51495.485154378694</v>
          </cell>
          <cell r="L153">
            <v>676638.94784691557</v>
          </cell>
          <cell r="M153">
            <v>52017.635714373522</v>
          </cell>
          <cell r="N153">
            <v>7470.7454814453113</v>
          </cell>
          <cell r="O153">
            <v>108349.93618131566</v>
          </cell>
          <cell r="P153">
            <v>80432.878696341882</v>
          </cell>
          <cell r="Q153">
            <v>10628.697472654163</v>
          </cell>
          <cell r="R153">
            <v>101319.53033165846</v>
          </cell>
          <cell r="S153">
            <v>0</v>
          </cell>
          <cell r="T153">
            <v>92414.976120706095</v>
          </cell>
          <cell r="U153">
            <v>41243.798155454904</v>
          </cell>
          <cell r="V153">
            <v>5910.612589009872</v>
          </cell>
          <cell r="W153">
            <v>310723.57629477477</v>
          </cell>
          <cell r="X153" t="e">
            <v>#VALUE!</v>
          </cell>
          <cell r="Y153">
            <v>225833.7995988063</v>
          </cell>
          <cell r="Z153" t="e">
            <v>#VALUE!</v>
          </cell>
          <cell r="AA153" t="e">
            <v>#VALUE!</v>
          </cell>
        </row>
        <row r="154">
          <cell r="C154" t="str">
            <v>Natural gas energy use - 2016 (BL)</v>
          </cell>
          <cell r="E154">
            <v>44164.639000000003</v>
          </cell>
          <cell r="F154">
            <v>35470.528999999995</v>
          </cell>
          <cell r="G154">
            <v>29918.423000000003</v>
          </cell>
          <cell r="H154">
            <v>91728.699000000008</v>
          </cell>
          <cell r="I154">
            <v>168091.31599999999</v>
          </cell>
          <cell r="J154">
            <v>37916.121999999996</v>
          </cell>
          <cell r="K154">
            <v>72208.942999999999</v>
          </cell>
          <cell r="L154">
            <v>47033.748999999996</v>
          </cell>
          <cell r="M154">
            <v>35823.130000000012</v>
          </cell>
          <cell r="N154">
            <v>58032.072999999989</v>
          </cell>
          <cell r="O154">
            <v>109778.375</v>
          </cell>
          <cell r="P154">
            <v>40598.904000000002</v>
          </cell>
          <cell r="Q154">
            <v>62295.335000000006</v>
          </cell>
          <cell r="R154">
            <v>370604.21399999998</v>
          </cell>
          <cell r="S154">
            <v>74165.476999999999</v>
          </cell>
          <cell r="T154">
            <v>4423.8600000000006</v>
          </cell>
          <cell r="U154">
            <v>37846.346000000005</v>
          </cell>
          <cell r="V154">
            <v>68034.221999999994</v>
          </cell>
          <cell r="W154">
            <v>636755.95499999996</v>
          </cell>
          <cell r="X154" t="e">
            <v>#VALUE!</v>
          </cell>
          <cell r="Y154">
            <v>106573.17426315788</v>
          </cell>
          <cell r="Z154" t="e">
            <v>#VALUE!</v>
          </cell>
          <cell r="AA154" t="e">
            <v>#VALUE!</v>
          </cell>
        </row>
        <row r="155">
          <cell r="C155" t="str">
            <v>Natural gas energy use - 2017 (BL)</v>
          </cell>
          <cell r="E155">
            <v>45379.030207488744</v>
          </cell>
          <cell r="F155">
            <v>45837.768119638844</v>
          </cell>
          <cell r="G155">
            <v>30517.905734619053</v>
          </cell>
          <cell r="H155">
            <v>96148.631348878887</v>
          </cell>
          <cell r="I155">
            <v>217714.2339697374</v>
          </cell>
          <cell r="J155">
            <v>42808.346798758052</v>
          </cell>
          <cell r="K155">
            <v>82438.861942909643</v>
          </cell>
          <cell r="L155">
            <v>62029.028201494948</v>
          </cell>
          <cell r="M155">
            <v>48509.059383048669</v>
          </cell>
          <cell r="N155">
            <v>67449.136452523118</v>
          </cell>
          <cell r="O155">
            <v>152404.99284109345</v>
          </cell>
          <cell r="P155">
            <v>51026.786285238362</v>
          </cell>
          <cell r="Q155">
            <v>62287.856288793511</v>
          </cell>
          <cell r="R155">
            <v>438871.88717282721</v>
          </cell>
          <cell r="S155">
            <v>84769.445585567999</v>
          </cell>
          <cell r="T155">
            <v>4930.0774301818174</v>
          </cell>
          <cell r="U155">
            <v>46376.678915149547</v>
          </cell>
          <cell r="V155">
            <v>78721.046667966308</v>
          </cell>
          <cell r="W155">
            <v>670873.0438002866</v>
          </cell>
          <cell r="X155" t="e">
            <v>#VALUE!</v>
          </cell>
          <cell r="Y155">
            <v>122583.885112958</v>
          </cell>
          <cell r="Z155" t="e">
            <v>#VALUE!</v>
          </cell>
          <cell r="AA155" t="e">
            <v>#VALUE!</v>
          </cell>
        </row>
        <row r="156">
          <cell r="C156" t="str">
            <v>Natural gas energy use - 2020 (BL)</v>
          </cell>
          <cell r="E156">
            <v>44335.41625894107</v>
          </cell>
          <cell r="F156">
            <v>41249.883693048883</v>
          </cell>
          <cell r="G156">
            <v>31322.028640105498</v>
          </cell>
          <cell r="H156">
            <v>99213.848149129699</v>
          </cell>
          <cell r="I156">
            <v>222923.06276642712</v>
          </cell>
          <cell r="J156">
            <v>36579.963547400868</v>
          </cell>
          <cell r="K156">
            <v>70590.963102681591</v>
          </cell>
          <cell r="L156">
            <v>66659.062016557902</v>
          </cell>
          <cell r="M156">
            <v>46039.806584415885</v>
          </cell>
          <cell r="N156">
            <v>53391.747753892349</v>
          </cell>
          <cell r="O156">
            <v>122184.60164047408</v>
          </cell>
          <cell r="P156">
            <v>45317.204808727351</v>
          </cell>
          <cell r="Q156">
            <v>65276.480519113196</v>
          </cell>
          <cell r="R156">
            <v>371997.50697711989</v>
          </cell>
          <cell r="S156">
            <v>69407.892986814666</v>
          </cell>
          <cell r="T156">
            <v>4339.8574664028292</v>
          </cell>
          <cell r="U156">
            <v>38253.39627610406</v>
          </cell>
          <cell r="V156">
            <v>64320.590279109201</v>
          </cell>
          <cell r="W156">
            <v>707073.83321897499</v>
          </cell>
          <cell r="X156" t="e">
            <v>#VALUE!</v>
          </cell>
          <cell r="Y156">
            <v>115814.58666765479</v>
          </cell>
          <cell r="Z156" t="e">
            <v>#VALUE!</v>
          </cell>
          <cell r="AA156" t="e">
            <v>#VALUE!</v>
          </cell>
        </row>
        <row r="157">
          <cell r="C157" t="str">
            <v>Natural gas energy use - 2025 (BL)</v>
          </cell>
          <cell r="E157">
            <v>47521.066541214634</v>
          </cell>
          <cell r="F157">
            <v>43546.977118012153</v>
          </cell>
          <cell r="G157">
            <v>31503.980889319981</v>
          </cell>
          <cell r="H157">
            <v>99940.892958128461</v>
          </cell>
          <cell r="I157">
            <v>273185.33248254744</v>
          </cell>
          <cell r="J157">
            <v>39265.860605305039</v>
          </cell>
          <cell r="K157">
            <v>74427.519723670615</v>
          </cell>
          <cell r="L157">
            <v>86544.640990666681</v>
          </cell>
          <cell r="M157">
            <v>52642.569987102186</v>
          </cell>
          <cell r="N157">
            <v>55283.156222026402</v>
          </cell>
          <cell r="O157">
            <v>118643.61904207824</v>
          </cell>
          <cell r="P157">
            <v>48189.911749711333</v>
          </cell>
          <cell r="Q157">
            <v>67513.578053438629</v>
          </cell>
          <cell r="R157">
            <v>396051.23139102367</v>
          </cell>
          <cell r="S157">
            <v>77727.983175470159</v>
          </cell>
          <cell r="T157">
            <v>4775.6911511974959</v>
          </cell>
          <cell r="U157">
            <v>44352.415388181071</v>
          </cell>
          <cell r="V157">
            <v>69612.563580506438</v>
          </cell>
          <cell r="W157">
            <v>706552.90578448714</v>
          </cell>
          <cell r="X157" t="e">
            <v>#VALUE!</v>
          </cell>
          <cell r="Y157">
            <v>123014.83667547832</v>
          </cell>
          <cell r="Z157" t="e">
            <v>#VALUE!</v>
          </cell>
          <cell r="AA157" t="e">
            <v>#VALUE!</v>
          </cell>
        </row>
        <row r="158">
          <cell r="C158" t="str">
            <v>Natural gas energy use - 2030 (BL)</v>
          </cell>
          <cell r="E158">
            <v>48401.265215627573</v>
          </cell>
          <cell r="F158">
            <v>45742.925066977739</v>
          </cell>
          <cell r="G158">
            <v>31498.659367224922</v>
          </cell>
          <cell r="H158">
            <v>101529.7577225662</v>
          </cell>
          <cell r="I158">
            <v>334951.66783108353</v>
          </cell>
          <cell r="J158">
            <v>39413.226257263981</v>
          </cell>
          <cell r="K158">
            <v>71203.406143798245</v>
          </cell>
          <cell r="L158">
            <v>110892.22442665884</v>
          </cell>
          <cell r="M158">
            <v>59989.474569532977</v>
          </cell>
          <cell r="N158">
            <v>52575.689222660745</v>
          </cell>
          <cell r="O158">
            <v>116664.99869857664</v>
          </cell>
          <cell r="P158">
            <v>50040.543448663098</v>
          </cell>
          <cell r="Q158">
            <v>69460.711221868434</v>
          </cell>
          <cell r="R158">
            <v>397864.69916116446</v>
          </cell>
          <cell r="S158">
            <v>76494.340626767866</v>
          </cell>
          <cell r="T158">
            <v>4879.7617980078394</v>
          </cell>
          <cell r="U158">
            <v>44817.002536946915</v>
          </cell>
          <cell r="V158">
            <v>68806.457186705069</v>
          </cell>
          <cell r="W158">
            <v>721771.90222191962</v>
          </cell>
          <cell r="X158" t="e">
            <v>#VALUE!</v>
          </cell>
          <cell r="Y158">
            <v>128789.40593284287</v>
          </cell>
          <cell r="Z158" t="e">
            <v>#VALUE!</v>
          </cell>
          <cell r="AA158" t="e">
            <v>#VALUE!</v>
          </cell>
        </row>
        <row r="159">
          <cell r="C159" t="str">
            <v>Gasoline energy use - 2017 (BL)</v>
          </cell>
          <cell r="E159">
            <v>6242.2129682223685</v>
          </cell>
          <cell r="F159">
            <v>14392.64340284054</v>
          </cell>
          <cell r="G159">
            <v>24384.848561466464</v>
          </cell>
          <cell r="H159">
            <v>36955.609064424723</v>
          </cell>
          <cell r="I159">
            <v>131484.80548194758</v>
          </cell>
          <cell r="J159">
            <v>5434.5720033502803</v>
          </cell>
          <cell r="K159">
            <v>18092.508498660303</v>
          </cell>
          <cell r="L159">
            <v>26757.46513022012</v>
          </cell>
          <cell r="M159">
            <v>27722.319015549678</v>
          </cell>
          <cell r="N159">
            <v>8004.6296497977501</v>
          </cell>
          <cell r="O159">
            <v>41270.869846107933</v>
          </cell>
          <cell r="P159">
            <v>10401.312525804531</v>
          </cell>
          <cell r="Q159">
            <v>38243.670674051667</v>
          </cell>
          <cell r="R159">
            <v>37062.355319827824</v>
          </cell>
          <cell r="S159">
            <v>23220.276290431324</v>
          </cell>
          <cell r="T159">
            <v>9412.1402542470896</v>
          </cell>
          <cell r="U159">
            <v>2490.334563952556</v>
          </cell>
          <cell r="V159">
            <v>13289.807400581756</v>
          </cell>
          <cell r="W159">
            <v>393915.11674885696</v>
          </cell>
          <cell r="X159" t="e">
            <v>#VALUE!</v>
          </cell>
          <cell r="Y159">
            <v>45725.131442123238</v>
          </cell>
          <cell r="Z159" t="e">
            <v>#VALUE!</v>
          </cell>
          <cell r="AA159" t="e">
            <v>#VALUE!</v>
          </cell>
        </row>
        <row r="160">
          <cell r="C160" t="str">
            <v>Gasoline energy use - 2020 (BL)</v>
          </cell>
          <cell r="E160">
            <v>5936.5417986956427</v>
          </cell>
          <cell r="F160">
            <v>14072.610496991458</v>
          </cell>
          <cell r="G160">
            <v>23693.172069546446</v>
          </cell>
          <cell r="H160">
            <v>35355.614893000078</v>
          </cell>
          <cell r="I160">
            <v>138992.31863244111</v>
          </cell>
          <cell r="J160">
            <v>5262.4358655057049</v>
          </cell>
          <cell r="K160">
            <v>17473.145037515133</v>
          </cell>
          <cell r="L160">
            <v>30169.7712635465</v>
          </cell>
          <cell r="M160">
            <v>29163.485366093388</v>
          </cell>
          <cell r="N160">
            <v>7669.3204639951373</v>
          </cell>
          <cell r="O160">
            <v>38786.761474473562</v>
          </cell>
          <cell r="P160">
            <v>10296.696971841679</v>
          </cell>
          <cell r="Q160">
            <v>36436.209465351822</v>
          </cell>
          <cell r="R160">
            <v>34142.994458542482</v>
          </cell>
          <cell r="S160">
            <v>20505.981428947769</v>
          </cell>
          <cell r="T160">
            <v>8969.5826156191397</v>
          </cell>
          <cell r="U160">
            <v>2475.2723034669666</v>
          </cell>
          <cell r="V160">
            <v>12845.51757532332</v>
          </cell>
          <cell r="W160">
            <v>373147.78447588132</v>
          </cell>
          <cell r="X160" t="e">
            <v>#VALUE!</v>
          </cell>
          <cell r="Y160">
            <v>44494.485087198882</v>
          </cell>
          <cell r="Z160" t="e">
            <v>#VALUE!</v>
          </cell>
          <cell r="AA160" t="e">
            <v>#VALUE!</v>
          </cell>
        </row>
        <row r="161">
          <cell r="C161" t="str">
            <v>Gasoline energy use - 2025 (BL)</v>
          </cell>
          <cell r="E161">
            <v>6020.127109491078</v>
          </cell>
          <cell r="F161">
            <v>14399.091001181539</v>
          </cell>
          <cell r="G161">
            <v>23860.972312592297</v>
          </cell>
          <cell r="H161">
            <v>34911.245111597847</v>
          </cell>
          <cell r="I161">
            <v>163992.14987359315</v>
          </cell>
          <cell r="J161">
            <v>5214.8150531867486</v>
          </cell>
          <cell r="K161">
            <v>17188.653679438725</v>
          </cell>
          <cell r="L161">
            <v>38257.756983835177</v>
          </cell>
          <cell r="M161">
            <v>30966.156430861651</v>
          </cell>
          <cell r="N161">
            <v>7411.7621455820854</v>
          </cell>
          <cell r="O161">
            <v>37507.08467351718</v>
          </cell>
          <cell r="P161">
            <v>10606.849524689205</v>
          </cell>
          <cell r="Q161">
            <v>36871.398040145221</v>
          </cell>
          <cell r="R161">
            <v>33268.390708570369</v>
          </cell>
          <cell r="S161">
            <v>18104.376297936931</v>
          </cell>
          <cell r="T161">
            <v>8924.811132444871</v>
          </cell>
          <cell r="U161">
            <v>2561.2941504469109</v>
          </cell>
          <cell r="V161">
            <v>12746.368466899339</v>
          </cell>
          <cell r="W161">
            <v>366459.52054083993</v>
          </cell>
          <cell r="X161" t="e">
            <v>#VALUE!</v>
          </cell>
          <cell r="Y161">
            <v>45751.201222992124</v>
          </cell>
          <cell r="Z161" t="e">
            <v>#VALUE!</v>
          </cell>
          <cell r="AA161" t="e">
            <v>#VALUE!</v>
          </cell>
        </row>
        <row r="162">
          <cell r="C162" t="str">
            <v>Gasoline energy use - 2030 (BL)</v>
          </cell>
          <cell r="E162">
            <v>5944.4397658848247</v>
          </cell>
          <cell r="F162">
            <v>14810.821548939553</v>
          </cell>
          <cell r="G162">
            <v>23896.306575393613</v>
          </cell>
          <cell r="H162">
            <v>34728.92544181116</v>
          </cell>
          <cell r="I162">
            <v>195098.70379455411</v>
          </cell>
          <cell r="J162">
            <v>5187.0320289982292</v>
          </cell>
          <cell r="K162">
            <v>16726.557005584524</v>
          </cell>
          <cell r="L162">
            <v>47934.513625844629</v>
          </cell>
          <cell r="M162">
            <v>33269.655177799366</v>
          </cell>
          <cell r="N162">
            <v>7202.4467936517922</v>
          </cell>
          <cell r="O162">
            <v>37151.45388453253</v>
          </cell>
          <cell r="P162">
            <v>10861.421090646914</v>
          </cell>
          <cell r="Q162">
            <v>37085.575725194089</v>
          </cell>
          <cell r="R162">
            <v>33324.379097321573</v>
          </cell>
          <cell r="S162">
            <v>16451.336201520822</v>
          </cell>
          <cell r="T162">
            <v>8876.5845524032975</v>
          </cell>
          <cell r="U162">
            <v>2567.7436825826253</v>
          </cell>
          <cell r="V162">
            <v>12624.114392462112</v>
          </cell>
          <cell r="W162">
            <v>366087.7134858158</v>
          </cell>
          <cell r="X162" t="e">
            <v>#VALUE!</v>
          </cell>
          <cell r="Y162">
            <v>47885.774940575866</v>
          </cell>
          <cell r="Z162" t="e">
            <v>#VALUE!</v>
          </cell>
          <cell r="AA162" t="e">
            <v>#VALUE!</v>
          </cell>
        </row>
        <row r="163">
          <cell r="C163" t="str">
            <v>Diesel energy use - 2017 (BL)</v>
          </cell>
          <cell r="E163">
            <v>6511.0647093629805</v>
          </cell>
          <cell r="F163">
            <v>12734.917977968436</v>
          </cell>
          <cell r="G163">
            <v>34752.996015163917</v>
          </cell>
          <cell r="H163">
            <v>16800.234211542887</v>
          </cell>
          <cell r="I163">
            <v>109776.60350269696</v>
          </cell>
          <cell r="J163">
            <v>32159.260200243269</v>
          </cell>
          <cell r="K163">
            <v>35553.14758202649</v>
          </cell>
          <cell r="L163">
            <v>55649.859424159833</v>
          </cell>
          <cell r="M163">
            <v>18933.847727496555</v>
          </cell>
          <cell r="N163">
            <v>22727.152227999282</v>
          </cell>
          <cell r="O163">
            <v>23448.003685372318</v>
          </cell>
          <cell r="P163">
            <v>18331.978798406984</v>
          </cell>
          <cell r="Q163">
            <v>14332.472942813483</v>
          </cell>
          <cell r="R163">
            <v>13113.382619442233</v>
          </cell>
          <cell r="S163">
            <v>18095.135643050013</v>
          </cell>
          <cell r="T163">
            <v>8234.5720323125588</v>
          </cell>
          <cell r="U163">
            <v>20462.330548490769</v>
          </cell>
          <cell r="V163">
            <v>26303.575386703211</v>
          </cell>
          <cell r="W163">
            <v>122680.09286710773</v>
          </cell>
          <cell r="X163" t="e">
            <v>#VALUE!</v>
          </cell>
          <cell r="Y163">
            <v>32136.875163282104</v>
          </cell>
          <cell r="Z163" t="e">
            <v>#VALUE!</v>
          </cell>
          <cell r="AA163" t="e">
            <v>#VALUE!</v>
          </cell>
        </row>
        <row r="164">
          <cell r="C164" t="str">
            <v>Diesel energy use - 2020 (BL)</v>
          </cell>
          <cell r="E164">
            <v>6296.3131632514396</v>
          </cell>
          <cell r="F164">
            <v>12426.068674965412</v>
          </cell>
          <cell r="G164">
            <v>33475.898339882326</v>
          </cell>
          <cell r="H164">
            <v>16079.419575714282</v>
          </cell>
          <cell r="I164">
            <v>115539.66457798846</v>
          </cell>
          <cell r="J164">
            <v>30976.435788474966</v>
          </cell>
          <cell r="K164">
            <v>34053.817594260625</v>
          </cell>
          <cell r="L164">
            <v>61291.586233022303</v>
          </cell>
          <cell r="M164">
            <v>19563.45189398553</v>
          </cell>
          <cell r="N164">
            <v>21683.119632681759</v>
          </cell>
          <cell r="O164">
            <v>21859.135320824011</v>
          </cell>
          <cell r="P164">
            <v>18017.496770696878</v>
          </cell>
          <cell r="Q164">
            <v>13726.230588500895</v>
          </cell>
          <cell r="R164">
            <v>12113.208469357874</v>
          </cell>
          <cell r="S164">
            <v>15160.07529206345</v>
          </cell>
          <cell r="T164">
            <v>7778.871880002991</v>
          </cell>
          <cell r="U164">
            <v>20310.325078991315</v>
          </cell>
          <cell r="V164">
            <v>25434.487094989272</v>
          </cell>
          <cell r="W164">
            <v>117216.44656514077</v>
          </cell>
          <cell r="X164" t="e">
            <v>#VALUE!</v>
          </cell>
          <cell r="Y164">
            <v>31736.950133410239</v>
          </cell>
          <cell r="Z164" t="e">
            <v>#VALUE!</v>
          </cell>
          <cell r="AA164" t="e">
            <v>#VALUE!</v>
          </cell>
        </row>
        <row r="165">
          <cell r="C165" t="str">
            <v>Diesel energy use - 2025 (BL)</v>
          </cell>
          <cell r="E165">
            <v>6384.9639822739528</v>
          </cell>
          <cell r="F165">
            <v>12701.321464603563</v>
          </cell>
          <cell r="G165">
            <v>33667.849162462873</v>
          </cell>
          <cell r="H165">
            <v>15907.001962989398</v>
          </cell>
          <cell r="I165">
            <v>136329.74917620185</v>
          </cell>
          <cell r="J165">
            <v>30628.365547843376</v>
          </cell>
          <cell r="K165">
            <v>33369.025289824662</v>
          </cell>
          <cell r="L165">
            <v>77462.430503944022</v>
          </cell>
          <cell r="M165">
            <v>19686.301329505066</v>
          </cell>
          <cell r="N165">
            <v>20920.35105911217</v>
          </cell>
          <cell r="O165">
            <v>21070.949938052006</v>
          </cell>
          <cell r="P165">
            <v>18511.675804723782</v>
          </cell>
          <cell r="Q165">
            <v>13936.800273722409</v>
          </cell>
          <cell r="R165">
            <v>11802.917655107285</v>
          </cell>
          <cell r="S165">
            <v>11293.735928196245</v>
          </cell>
          <cell r="T165">
            <v>7714.5254338605519</v>
          </cell>
          <cell r="U165">
            <v>20965.236329615622</v>
          </cell>
          <cell r="V165">
            <v>25221.124698373722</v>
          </cell>
          <cell r="W165">
            <v>115676.08396721093</v>
          </cell>
          <cell r="X165" t="e">
            <v>#VALUE!</v>
          </cell>
          <cell r="Y165">
            <v>33328.968921453867</v>
          </cell>
          <cell r="Z165" t="e">
            <v>#VALUE!</v>
          </cell>
          <cell r="AA165" t="e">
            <v>#VALUE!</v>
          </cell>
        </row>
        <row r="166">
          <cell r="C166" t="str">
            <v>Diesel energy use - 2030 (BL)</v>
          </cell>
          <cell r="E166">
            <v>6304.6897697780041</v>
          </cell>
          <cell r="F166">
            <v>13056.444236180918</v>
          </cell>
          <cell r="G166">
            <v>33690.525602240472</v>
          </cell>
          <cell r="H166">
            <v>15841.456114075094</v>
          </cell>
          <cell r="I166">
            <v>162195.32725320384</v>
          </cell>
          <cell r="J166">
            <v>30424.448625875895</v>
          </cell>
          <cell r="K166">
            <v>32395.311080231713</v>
          </cell>
          <cell r="L166">
            <v>96860.477370969893</v>
          </cell>
          <cell r="M166">
            <v>20359.294597237975</v>
          </cell>
          <cell r="N166">
            <v>20309.131023645419</v>
          </cell>
          <cell r="O166">
            <v>20831.161204141306</v>
          </cell>
          <cell r="P166">
            <v>18925.857435014048</v>
          </cell>
          <cell r="Q166">
            <v>14045.667320405048</v>
          </cell>
          <cell r="R166">
            <v>11822.781144984547</v>
          </cell>
          <cell r="S166">
            <v>9466.0033476404697</v>
          </cell>
          <cell r="T166">
            <v>7657.7115192255815</v>
          </cell>
          <cell r="U166">
            <v>20987.029163468513</v>
          </cell>
          <cell r="V166">
            <v>24968.937866489076</v>
          </cell>
          <cell r="W166">
            <v>115885.56979705988</v>
          </cell>
          <cell r="X166" t="e">
            <v>#VALUE!</v>
          </cell>
          <cell r="Y166">
            <v>35580.41181430882</v>
          </cell>
          <cell r="Z166" t="e">
            <v>#VALUE!</v>
          </cell>
          <cell r="AA166" t="e">
            <v>#VALUE!</v>
          </cell>
        </row>
        <row r="167">
          <cell r="C167" t="str">
            <v>Coal energy use - 2017 (BL)</v>
          </cell>
          <cell r="E167">
            <v>32.701618619823996</v>
          </cell>
          <cell r="F167">
            <v>1501.9374402420883</v>
          </cell>
          <cell r="G167">
            <v>638.60563878593382</v>
          </cell>
          <cell r="H167">
            <v>698.68184379817171</v>
          </cell>
          <cell r="I167">
            <v>74765.963195772812</v>
          </cell>
          <cell r="J167">
            <v>290.28546292416263</v>
          </cell>
          <cell r="K167">
            <v>3065.0289991142417</v>
          </cell>
          <cell r="L167">
            <v>15522.253506526922</v>
          </cell>
          <cell r="M167">
            <v>1650.9014773423078</v>
          </cell>
          <cell r="N167">
            <v>398.29393256619386</v>
          </cell>
          <cell r="O167">
            <v>4117.2803306374599</v>
          </cell>
          <cell r="P167">
            <v>2863.3065487607132</v>
          </cell>
          <cell r="Q167">
            <v>428.57661045454819</v>
          </cell>
          <cell r="R167">
            <v>4073.1116047221253</v>
          </cell>
          <cell r="S167">
            <v>0</v>
          </cell>
          <cell r="T167">
            <v>3729.7192825492298</v>
          </cell>
          <cell r="U167">
            <v>1534.6222124681321</v>
          </cell>
          <cell r="V167">
            <v>313.32359138066477</v>
          </cell>
          <cell r="W167">
            <v>12450.172396831071</v>
          </cell>
          <cell r="X167" t="e">
            <v>#VALUE!</v>
          </cell>
          <cell r="Y167">
            <v>6740.7771417629801</v>
          </cell>
          <cell r="Z167" t="e">
            <v>#VALUE!</v>
          </cell>
          <cell r="AA167" t="e">
            <v>#VALUE!</v>
          </cell>
        </row>
        <row r="168">
          <cell r="C168" t="str">
            <v>Coal energy use - 2020 (BL)</v>
          </cell>
          <cell r="E168">
            <v>29.933548870336381</v>
          </cell>
          <cell r="F168">
            <v>1520.121250394081</v>
          </cell>
          <cell r="G168">
            <v>621.56392940986859</v>
          </cell>
          <cell r="H168">
            <v>666.50600958021005</v>
          </cell>
          <cell r="I168">
            <v>79053.904633193917</v>
          </cell>
          <cell r="J168">
            <v>259.80183317679939</v>
          </cell>
          <cell r="K168">
            <v>2415.540443050018</v>
          </cell>
          <cell r="L168">
            <v>16938.163710548972</v>
          </cell>
          <cell r="M168">
            <v>1794.0398801782392</v>
          </cell>
          <cell r="N168">
            <v>357.45553877937056</v>
          </cell>
          <cell r="O168">
            <v>4437.0226300302347</v>
          </cell>
          <cell r="P168">
            <v>2926.5217279638978</v>
          </cell>
          <cell r="Q168">
            <v>405.1996236434029</v>
          </cell>
          <cell r="R168">
            <v>4384.7168292731867</v>
          </cell>
          <cell r="S168">
            <v>0</v>
          </cell>
          <cell r="T168">
            <v>3553.6119976207251</v>
          </cell>
          <cell r="U168">
            <v>1572.2069520366456</v>
          </cell>
          <cell r="V168">
            <v>267.61619016271146</v>
          </cell>
          <cell r="W168">
            <v>11990.498636375187</v>
          </cell>
          <cell r="X168" t="e">
            <v>#VALUE!</v>
          </cell>
          <cell r="Y168">
            <v>7010.2329139098847</v>
          </cell>
          <cell r="Z168" t="e">
            <v>#VALUE!</v>
          </cell>
          <cell r="AA168" t="e">
            <v>#VALUE!</v>
          </cell>
        </row>
        <row r="169">
          <cell r="C169" t="str">
            <v>Coal energy use - 2025 (BL)</v>
          </cell>
          <cell r="E169">
            <v>32.791500598005364</v>
          </cell>
          <cell r="F169">
            <v>1690.6426205194678</v>
          </cell>
          <cell r="G169">
            <v>647.7564301841719</v>
          </cell>
          <cell r="H169">
            <v>682.16793782238449</v>
          </cell>
          <cell r="I169">
            <v>95317.115062100653</v>
          </cell>
          <cell r="J169">
            <v>263.23081279449929</v>
          </cell>
          <cell r="K169">
            <v>2350.8703911483817</v>
          </cell>
          <cell r="L169">
            <v>22453.091164727648</v>
          </cell>
          <cell r="M169">
            <v>2002.0527364058016</v>
          </cell>
          <cell r="N169">
            <v>334.49194533718145</v>
          </cell>
          <cell r="O169">
            <v>4494.9588622610199</v>
          </cell>
          <cell r="P169">
            <v>3200.4662528218851</v>
          </cell>
          <cell r="Q169">
            <v>436.84471286980789</v>
          </cell>
          <cell r="R169">
            <v>4242.7525243474438</v>
          </cell>
          <cell r="S169">
            <v>0</v>
          </cell>
          <cell r="T169">
            <v>3785.5064087700243</v>
          </cell>
          <cell r="U169">
            <v>1689.921323802992</v>
          </cell>
          <cell r="V169">
            <v>257.77762039793129</v>
          </cell>
          <cell r="W169">
            <v>12692.032973519534</v>
          </cell>
          <cell r="X169" t="e">
            <v>#VALUE!</v>
          </cell>
          <cell r="Y169">
            <v>8240.7616463383602</v>
          </cell>
          <cell r="Z169" t="e">
            <v>#VALUE!</v>
          </cell>
          <cell r="AA169" t="e">
            <v>#VALUE!</v>
          </cell>
        </row>
        <row r="170">
          <cell r="C170" t="str">
            <v>Coal energy use - 2030 (BL)</v>
          </cell>
          <cell r="E170">
            <v>33.129212034264732</v>
          </cell>
          <cell r="F170">
            <v>1806.6194078029132</v>
          </cell>
          <cell r="G170">
            <v>652.89458780344739</v>
          </cell>
          <cell r="H170">
            <v>677.06973616671689</v>
          </cell>
          <cell r="I170">
            <v>111797.19448241967</v>
          </cell>
          <cell r="J170">
            <v>262.00842283251615</v>
          </cell>
          <cell r="K170">
            <v>2156.0129724435274</v>
          </cell>
          <cell r="L170">
            <v>28329.519468454662</v>
          </cell>
          <cell r="M170">
            <v>2177.8743720893908</v>
          </cell>
          <cell r="N170">
            <v>312.78517181715233</v>
          </cell>
          <cell r="O170">
            <v>4536.3951280393239</v>
          </cell>
          <cell r="P170">
            <v>3367.5637652584419</v>
          </cell>
          <cell r="Q170">
            <v>445.0023057850845</v>
          </cell>
          <cell r="R170">
            <v>4242.0460959258762</v>
          </cell>
          <cell r="S170">
            <v>0</v>
          </cell>
          <cell r="T170">
            <v>3869.2302202217224</v>
          </cell>
          <cell r="U170">
            <v>1726.7953411725859</v>
          </cell>
          <cell r="V170">
            <v>247.46552787666533</v>
          </cell>
          <cell r="W170">
            <v>13009.37469230963</v>
          </cell>
          <cell r="X170" t="e">
            <v>#VALUE!</v>
          </cell>
          <cell r="Y170">
            <v>9455.2095216028174</v>
          </cell>
          <cell r="Z170" t="e">
            <v>#VALUE!</v>
          </cell>
          <cell r="AA170" t="e">
            <v>#VALUE!</v>
          </cell>
        </row>
        <row r="171">
          <cell r="C171" t="str">
            <v>Natural gas energy use - 2017 (BL)</v>
          </cell>
          <cell r="E171">
            <v>1899.9292367271387</v>
          </cell>
          <cell r="F171">
            <v>1919.1356756330392</v>
          </cell>
          <cell r="G171">
            <v>1277.7236772970305</v>
          </cell>
          <cell r="H171">
            <v>4025.5508973148612</v>
          </cell>
          <cell r="I171">
            <v>9115.2595478449657</v>
          </cell>
          <cell r="J171">
            <v>1792.2998637704022</v>
          </cell>
          <cell r="K171">
            <v>3451.5502718257408</v>
          </cell>
          <cell r="L171">
            <v>2597.0313527401904</v>
          </cell>
          <cell r="M171">
            <v>2030.9772982494817</v>
          </cell>
          <cell r="N171">
            <v>2823.9604449942381</v>
          </cell>
          <cell r="O171">
            <v>6380.8922402709004</v>
          </cell>
          <cell r="P171">
            <v>2136.3894881903598</v>
          </cell>
          <cell r="Q171">
            <v>2607.8679670992069</v>
          </cell>
          <cell r="R171">
            <v>18374.688172151928</v>
          </cell>
          <cell r="S171">
            <v>3549.1271477765608</v>
          </cell>
          <cell r="T171">
            <v>206.41248184685233</v>
          </cell>
          <cell r="U171">
            <v>1941.6987928194812</v>
          </cell>
          <cell r="V171">
            <v>3295.8927818944135</v>
          </cell>
          <cell r="W171">
            <v>28088.112597830397</v>
          </cell>
          <cell r="X171" t="e">
            <v>#VALUE!</v>
          </cell>
          <cell r="Y171">
            <v>5132.3421019093257</v>
          </cell>
          <cell r="Z171" t="e">
            <v>#VALUE!</v>
          </cell>
          <cell r="AA171" t="e">
            <v>#VALUE!</v>
          </cell>
        </row>
        <row r="172">
          <cell r="C172" t="str">
            <v>Natural gas energy use - 2020 (BL)</v>
          </cell>
          <cell r="E172">
            <v>1856.2352079293446</v>
          </cell>
          <cell r="F172">
            <v>1727.0501304605705</v>
          </cell>
          <cell r="G172">
            <v>1311.3906951039369</v>
          </cell>
          <cell r="H172">
            <v>4153.885394307762</v>
          </cell>
          <cell r="I172">
            <v>9333.3427919047699</v>
          </cell>
          <cell r="J172">
            <v>1531.5299138025796</v>
          </cell>
          <cell r="K172">
            <v>2955.502443183073</v>
          </cell>
          <cell r="L172">
            <v>2790.8816085092462</v>
          </cell>
          <cell r="M172">
            <v>1927.5946220763242</v>
          </cell>
          <cell r="N172">
            <v>2235.4056949599649</v>
          </cell>
          <cell r="O172">
            <v>5115.6249014833693</v>
          </cell>
          <cell r="P172">
            <v>1897.3407309317968</v>
          </cell>
          <cell r="Q172">
            <v>2732.9956863742314</v>
          </cell>
          <cell r="R172">
            <v>15574.791622118055</v>
          </cell>
          <cell r="S172">
            <v>2905.9696635719565</v>
          </cell>
          <cell r="T172">
            <v>181.70115240335366</v>
          </cell>
          <cell r="U172">
            <v>1601.5931952879248</v>
          </cell>
          <cell r="V172">
            <v>2692.9744738057443</v>
          </cell>
          <cell r="W172">
            <v>29603.767249212044</v>
          </cell>
          <cell r="X172" t="e">
            <v>#VALUE!</v>
          </cell>
          <cell r="Y172">
            <v>4848.9251146013712</v>
          </cell>
          <cell r="Z172" t="e">
            <v>#VALUE!</v>
          </cell>
          <cell r="AA172" t="e">
            <v>#VALUE!</v>
          </cell>
        </row>
        <row r="173">
          <cell r="C173" t="str">
            <v>Natural gas energy use - 2025 (BL)</v>
          </cell>
          <cell r="E173">
            <v>1989.6120139475743</v>
          </cell>
          <cell r="F173">
            <v>1823.2248379769328</v>
          </cell>
          <cell r="G173">
            <v>1319.008671874049</v>
          </cell>
          <cell r="H173">
            <v>4184.3253063709226</v>
          </cell>
          <cell r="I173">
            <v>11437.723500379296</v>
          </cell>
          <cell r="J173">
            <v>1643.9830518229112</v>
          </cell>
          <cell r="K173">
            <v>3116.1313957906414</v>
          </cell>
          <cell r="L173">
            <v>3623.4510289972322</v>
          </cell>
          <cell r="M173">
            <v>2204.0391202199944</v>
          </cell>
          <cell r="N173">
            <v>2314.5951847038018</v>
          </cell>
          <cell r="O173">
            <v>4967.3710420537318</v>
          </cell>
          <cell r="P173">
            <v>2017.615225136914</v>
          </cell>
          <cell r="Q173">
            <v>2826.6584859413688</v>
          </cell>
          <cell r="R173">
            <v>16581.872955879378</v>
          </cell>
          <cell r="S173">
            <v>3254.3151995905846</v>
          </cell>
          <cell r="T173">
            <v>199.94863711833676</v>
          </cell>
          <cell r="U173">
            <v>1856.9469274723651</v>
          </cell>
          <cell r="V173">
            <v>2914.5388119886438</v>
          </cell>
          <cell r="W173">
            <v>29581.957059384906</v>
          </cell>
          <cell r="X173" t="e">
            <v>#VALUE!</v>
          </cell>
          <cell r="Y173">
            <v>5150.3851819289257</v>
          </cell>
          <cell r="Z173" t="e">
            <v>#VALUE!</v>
          </cell>
          <cell r="AA173" t="e">
            <v>#VALUE!</v>
          </cell>
        </row>
        <row r="174">
          <cell r="C174" t="str">
            <v>Natural gas energy use - 2030 (BL)</v>
          </cell>
          <cell r="E174">
            <v>2026.4641720478951</v>
          </cell>
          <cell r="F174">
            <v>1915.1647867042241</v>
          </cell>
          <cell r="G174">
            <v>1318.7858703869731</v>
          </cell>
          <cell r="H174">
            <v>4250.8478963284015</v>
          </cell>
          <cell r="I174">
            <v>14023.756428751803</v>
          </cell>
          <cell r="J174">
            <v>1650.1529569391284</v>
          </cell>
          <cell r="K174">
            <v>2981.144208428545</v>
          </cell>
          <cell r="L174">
            <v>4642.8356522953518</v>
          </cell>
          <cell r="M174">
            <v>2511.6393212772068</v>
          </cell>
          <cell r="N174">
            <v>2201.23895637436</v>
          </cell>
          <cell r="O174">
            <v>4884.5301655120065</v>
          </cell>
          <cell r="P174">
            <v>2095.0974731086267</v>
          </cell>
          <cell r="Q174">
            <v>2908.1810574371875</v>
          </cell>
          <cell r="R174">
            <v>16657.799224479633</v>
          </cell>
          <cell r="S174">
            <v>3202.665053361517</v>
          </cell>
          <cell r="T174">
            <v>204.30586695899223</v>
          </cell>
          <cell r="U174">
            <v>1876.3982622168935</v>
          </cell>
          <cell r="V174">
            <v>2880.7887494929678</v>
          </cell>
          <cell r="W174">
            <v>30219.146002227328</v>
          </cell>
          <cell r="X174" t="e">
            <v>#VALUE!</v>
          </cell>
          <cell r="Y174">
            <v>5392.1548475962654</v>
          </cell>
          <cell r="Z174" t="e">
            <v>#VALUE!</v>
          </cell>
          <cell r="AA174" t="e">
            <v>#VALUE!</v>
          </cell>
        </row>
        <row r="175">
          <cell r="C175" t="str">
            <v>Gasoline energy use - 2017 (BL)</v>
          </cell>
          <cell r="E175">
            <v>6789.2311062347435</v>
          </cell>
          <cell r="F175">
            <v>15653.900754260252</v>
          </cell>
          <cell r="G175">
            <v>26521.743685633581</v>
          </cell>
          <cell r="H175">
            <v>40194.106142695935</v>
          </cell>
          <cell r="I175">
            <v>143007.09314464111</v>
          </cell>
          <cell r="J175">
            <v>5910.8148796027763</v>
          </cell>
          <cell r="K175">
            <v>19677.992742996914</v>
          </cell>
          <cell r="L175">
            <v>29102.277591438065</v>
          </cell>
          <cell r="M175">
            <v>30151.683634551064</v>
          </cell>
          <cell r="N175">
            <v>8706.0920364227859</v>
          </cell>
          <cell r="O175">
            <v>44887.522224406734</v>
          </cell>
          <cell r="P175">
            <v>11312.801230165522</v>
          </cell>
          <cell r="Q175">
            <v>41595.043276905322</v>
          </cell>
          <cell r="R175">
            <v>40310.206795036102</v>
          </cell>
          <cell r="S175">
            <v>25255.117518243813</v>
          </cell>
          <cell r="T175">
            <v>10236.945729933346</v>
          </cell>
          <cell r="U175">
            <v>2708.5677743758656</v>
          </cell>
          <cell r="V175">
            <v>14454.420933605696</v>
          </cell>
          <cell r="W175">
            <v>428434.71977999958</v>
          </cell>
          <cell r="X175" t="e">
            <v>#VALUE!</v>
          </cell>
          <cell r="Y175">
            <v>49732.120051639431</v>
          </cell>
          <cell r="Z175" t="e">
            <v>#VALUE!</v>
          </cell>
          <cell r="AA175" t="e">
            <v>#VALUE!</v>
          </cell>
        </row>
        <row r="176">
          <cell r="C176" t="str">
            <v>Gasoline energy use - 2020 (BL)</v>
          </cell>
          <cell r="E176">
            <v>6456.7733347689637</v>
          </cell>
          <cell r="F176">
            <v>15305.822697572601</v>
          </cell>
          <cell r="G176">
            <v>25769.454140515416</v>
          </cell>
          <cell r="H176">
            <v>38453.901145889511</v>
          </cell>
          <cell r="I176">
            <v>151172.50532639053</v>
          </cell>
          <cell r="J176">
            <v>5723.594093078681</v>
          </cell>
          <cell r="K176">
            <v>19004.353170319933</v>
          </cell>
          <cell r="L176">
            <v>32813.611226210291</v>
          </cell>
          <cell r="M176">
            <v>31719.142397361669</v>
          </cell>
          <cell r="N176">
            <v>8341.399007516784</v>
          </cell>
          <cell r="O176">
            <v>42185.726256564092</v>
          </cell>
          <cell r="P176">
            <v>11199.017997075536</v>
          </cell>
          <cell r="Q176">
            <v>39629.190473758776</v>
          </cell>
          <cell r="R176">
            <v>37135.016254331589</v>
          </cell>
          <cell r="S176">
            <v>22302.96333848581</v>
          </cell>
          <cell r="T176">
            <v>9755.6058426577092</v>
          </cell>
          <cell r="U176">
            <v>2692.1855765976802</v>
          </cell>
          <cell r="V176">
            <v>13971.197064573371</v>
          </cell>
          <cell r="W176">
            <v>405847.50287808239</v>
          </cell>
          <cell r="X176" t="e">
            <v>#VALUE!</v>
          </cell>
          <cell r="Y176">
            <v>48393.62959061849</v>
          </cell>
          <cell r="Z176" t="e">
            <v>#VALUE!</v>
          </cell>
          <cell r="AA176" t="e">
            <v>#VALUE!</v>
          </cell>
        </row>
        <row r="177">
          <cell r="C177" t="str">
            <v>Gasoline energy use - 2025 (BL)</v>
          </cell>
          <cell r="E177">
            <v>6547.6834006327163</v>
          </cell>
          <cell r="F177">
            <v>15660.913369087728</v>
          </cell>
          <cell r="G177">
            <v>25951.959068738823</v>
          </cell>
          <cell r="H177">
            <v>37970.590313989793</v>
          </cell>
          <cell r="I177">
            <v>178363.12390622785</v>
          </cell>
          <cell r="J177">
            <v>5671.8001696822967</v>
          </cell>
          <cell r="K177">
            <v>18694.931241343784</v>
          </cell>
          <cell r="L177">
            <v>41610.363999386449</v>
          </cell>
          <cell r="M177">
            <v>33679.785286275997</v>
          </cell>
          <cell r="N177">
            <v>8061.2703166276333</v>
          </cell>
          <cell r="O177">
            <v>40793.908709292205</v>
          </cell>
          <cell r="P177">
            <v>11536.349864826629</v>
          </cell>
          <cell r="Q177">
            <v>40102.515530770841</v>
          </cell>
          <cell r="R177">
            <v>36183.769154117515</v>
          </cell>
          <cell r="S177">
            <v>19690.900542269639</v>
          </cell>
          <cell r="T177">
            <v>9706.9109410600813</v>
          </cell>
          <cell r="U177">
            <v>2785.7456973921999</v>
          </cell>
          <cell r="V177">
            <v>13863.359313042885</v>
          </cell>
          <cell r="W177">
            <v>398573.13242874766</v>
          </cell>
          <cell r="X177" t="e">
            <v>#VALUE!</v>
          </cell>
          <cell r="Y177">
            <v>49760.474381763815</v>
          </cell>
          <cell r="Z177" t="e">
            <v>#VALUE!</v>
          </cell>
          <cell r="AA177" t="e">
            <v>#VALUE!</v>
          </cell>
        </row>
        <row r="178">
          <cell r="C178" t="str">
            <v>Gasoline energy use - 2030 (BL)</v>
          </cell>
          <cell r="E178">
            <v>6465.3634172909451</v>
          </cell>
          <cell r="F178">
            <v>16108.724723243082</v>
          </cell>
          <cell r="G178">
            <v>25990.389746664714</v>
          </cell>
          <cell r="H178">
            <v>37772.293591385867</v>
          </cell>
          <cell r="I178">
            <v>212195.61000740266</v>
          </cell>
          <cell r="J178">
            <v>5641.5824611538928</v>
          </cell>
          <cell r="K178">
            <v>18192.340072444276</v>
          </cell>
          <cell r="L178">
            <v>52135.115002892075</v>
          </cell>
          <cell r="M178">
            <v>36185.144431421584</v>
          </cell>
          <cell r="N178">
            <v>7833.6122239652959</v>
          </cell>
          <cell r="O178">
            <v>40407.11325274485</v>
          </cell>
          <cell r="P178">
            <v>11813.230067915112</v>
          </cell>
          <cell r="Q178">
            <v>40335.462052941359</v>
          </cell>
          <cell r="R178">
            <v>36244.663922116088</v>
          </cell>
          <cell r="S178">
            <v>17893.001095458945</v>
          </cell>
          <cell r="T178">
            <v>9654.4581652524648</v>
          </cell>
          <cell r="U178">
            <v>2792.7604154768542</v>
          </cell>
          <cell r="V178">
            <v>13730.391859151363</v>
          </cell>
          <cell r="W178">
            <v>398168.74314623873</v>
          </cell>
          <cell r="X178" t="e">
            <v>#VALUE!</v>
          </cell>
          <cell r="Y178">
            <v>52082.105245008432</v>
          </cell>
          <cell r="Z178" t="e">
            <v>#VALUE!</v>
          </cell>
          <cell r="AA178" t="e">
            <v>#VALUE!</v>
          </cell>
        </row>
        <row r="179">
          <cell r="C179" t="str">
            <v>Diesel energy use - 2017 (BL)</v>
          </cell>
          <cell r="E179">
            <v>7081.6428860329288</v>
          </cell>
          <cell r="F179">
            <v>13850.905393891611</v>
          </cell>
          <cell r="G179">
            <v>37798.473519270949</v>
          </cell>
          <cell r="H179">
            <v>18272.473765584742</v>
          </cell>
          <cell r="I179">
            <v>119396.55616228537</v>
          </cell>
          <cell r="J179">
            <v>34977.443226703232</v>
          </cell>
          <cell r="K179">
            <v>38668.744036329728</v>
          </cell>
          <cell r="L179">
            <v>60526.57264074259</v>
          </cell>
          <cell r="M179">
            <v>20593.060282728307</v>
          </cell>
          <cell r="N179">
            <v>24718.779966010334</v>
          </cell>
          <cell r="O179">
            <v>25502.801139636733</v>
          </cell>
          <cell r="P179">
            <v>19938.448324428718</v>
          </cell>
          <cell r="Q179">
            <v>15588.457431359899</v>
          </cell>
          <cell r="R179">
            <v>14262.535681032488</v>
          </cell>
          <cell r="S179">
            <v>19680.850109527339</v>
          </cell>
          <cell r="T179">
            <v>8956.1847493690802</v>
          </cell>
          <cell r="U179">
            <v>22255.487240358128</v>
          </cell>
          <cell r="V179">
            <v>28608.612543293533</v>
          </cell>
          <cell r="W179">
            <v>133430.80520470059</v>
          </cell>
          <cell r="X179" t="e">
            <v>#VALUE!</v>
          </cell>
          <cell r="Y179">
            <v>34953.096542278225</v>
          </cell>
          <cell r="Z179" t="e">
            <v>#VALUE!</v>
          </cell>
          <cell r="AA179" t="e">
            <v>#VALUE!</v>
          </cell>
        </row>
        <row r="180">
          <cell r="C180" t="str">
            <v>Diesel energy use - 2020 (BL)</v>
          </cell>
          <cell r="E180">
            <v>6848.0722141582573</v>
          </cell>
          <cell r="F180">
            <v>13514.990982486293</v>
          </cell>
          <cell r="G180">
            <v>36409.461111834455</v>
          </cell>
          <cell r="H180">
            <v>17488.492640251483</v>
          </cell>
          <cell r="I180">
            <v>125664.64629613448</v>
          </cell>
          <cell r="J180">
            <v>33690.965445430404</v>
          </cell>
          <cell r="K180">
            <v>37038.024635490481</v>
          </cell>
          <cell r="L180">
            <v>66662.695733402041</v>
          </cell>
          <cell r="M180">
            <v>21277.837975111212</v>
          </cell>
          <cell r="N180">
            <v>23583.256617457988</v>
          </cell>
          <cell r="O180">
            <v>23774.69692736158</v>
          </cell>
          <cell r="P180">
            <v>19596.40758090547</v>
          </cell>
          <cell r="Q180">
            <v>14929.088795465997</v>
          </cell>
          <cell r="R180">
            <v>13174.714184718117</v>
          </cell>
          <cell r="S180">
            <v>16488.584300104161</v>
          </cell>
          <cell r="T180">
            <v>8460.5506425345138</v>
          </cell>
          <cell r="U180">
            <v>22090.161214620592</v>
          </cell>
          <cell r="V180">
            <v>27663.364232445048</v>
          </cell>
          <cell r="W180">
            <v>127488.36818507068</v>
          </cell>
          <cell r="X180" t="e">
            <v>#VALUE!</v>
          </cell>
          <cell r="Y180">
            <v>34518.125248157012</v>
          </cell>
          <cell r="Z180" t="e">
            <v>#VALUE!</v>
          </cell>
          <cell r="AA180" t="e">
            <v>#VALUE!</v>
          </cell>
        </row>
        <row r="181">
          <cell r="C181" t="str">
            <v>Diesel energy use - 2025 (BL)</v>
          </cell>
          <cell r="E181">
            <v>6944.4916892970932</v>
          </cell>
          <cell r="F181">
            <v>13814.364748008651</v>
          </cell>
          <cell r="G181">
            <v>36618.232985233437</v>
          </cell>
          <cell r="H181">
            <v>17300.965712616417</v>
          </cell>
          <cell r="I181">
            <v>148276.60935699075</v>
          </cell>
          <cell r="J181">
            <v>33312.393083852752</v>
          </cell>
          <cell r="K181">
            <v>36293.222553559783</v>
          </cell>
          <cell r="L181">
            <v>84250.624805531159</v>
          </cell>
          <cell r="M181">
            <v>21411.452962818064</v>
          </cell>
          <cell r="N181">
            <v>22753.645043341559</v>
          </cell>
          <cell r="O181">
            <v>22917.441216055864</v>
          </cell>
          <cell r="P181">
            <v>20133.892554094386</v>
          </cell>
          <cell r="Q181">
            <v>15158.11114126127</v>
          </cell>
          <cell r="R181">
            <v>12837.231939428924</v>
          </cell>
          <cell r="S181">
            <v>12283.429556096398</v>
          </cell>
          <cell r="T181">
            <v>8390.5653831481613</v>
          </cell>
          <cell r="U181">
            <v>22802.463703689282</v>
          </cell>
          <cell r="V181">
            <v>27431.304444133213</v>
          </cell>
          <cell r="W181">
            <v>125813.02040088193</v>
          </cell>
          <cell r="X181" t="e">
            <v>#VALUE!</v>
          </cell>
          <cell r="Y181">
            <v>36249.655962107325</v>
          </cell>
          <cell r="Z181" t="e">
            <v>#VALUE!</v>
          </cell>
          <cell r="AA181" t="e">
            <v>#VALUE!</v>
          </cell>
        </row>
        <row r="182">
          <cell r="C182" t="str">
            <v>Diesel energy use - 2030 (BL)</v>
          </cell>
          <cell r="E182">
            <v>6857.1828801807651</v>
          </cell>
          <cell r="F182">
            <v>14200.607668524044</v>
          </cell>
          <cell r="G182">
            <v>36642.896608711279</v>
          </cell>
          <cell r="H182">
            <v>17229.67594429243</v>
          </cell>
          <cell r="I182">
            <v>176408.84197306796</v>
          </cell>
          <cell r="J182">
            <v>33090.606496827102</v>
          </cell>
          <cell r="K182">
            <v>35234.17973749357</v>
          </cell>
          <cell r="L182">
            <v>105348.56296628504</v>
          </cell>
          <cell r="M182">
            <v>22143.422033857307</v>
          </cell>
          <cell r="N182">
            <v>22088.862521715015</v>
          </cell>
          <cell r="O182">
            <v>22656.639295410278</v>
          </cell>
          <cell r="P182">
            <v>20584.369784255035</v>
          </cell>
          <cell r="Q182">
            <v>15276.518434242844</v>
          </cell>
          <cell r="R182">
            <v>12858.836108341393</v>
          </cell>
          <cell r="S182">
            <v>10295.528958510455</v>
          </cell>
          <cell r="T182">
            <v>8328.7727467113182</v>
          </cell>
          <cell r="U182">
            <v>22826.166289012832</v>
          </cell>
          <cell r="V182">
            <v>27157.01795433701</v>
          </cell>
          <cell r="W182">
            <v>126040.86391079841</v>
          </cell>
          <cell r="X182" t="e">
            <v>#VALUE!</v>
          </cell>
          <cell r="Y182">
            <v>38698.397490135481</v>
          </cell>
          <cell r="Z182" t="e">
            <v>#VALUE!</v>
          </cell>
          <cell r="AA182" t="e">
            <v>#VALUE!</v>
          </cell>
        </row>
        <row r="183">
          <cell r="C183" t="str">
            <v>Oil energy use - 2016 (BL)</v>
          </cell>
          <cell r="E183">
            <v>33751.741000000002</v>
          </cell>
          <cell r="F183">
            <v>48979.643000000004</v>
          </cell>
          <cell r="G183">
            <v>115496.24800000001</v>
          </cell>
          <cell r="H183">
            <v>106999.76399999998</v>
          </cell>
          <cell r="I183">
            <v>582647.72499999998</v>
          </cell>
          <cell r="J183">
            <v>75152.202000000005</v>
          </cell>
          <cell r="K183">
            <v>111990.84800000001</v>
          </cell>
          <cell r="L183">
            <v>211958.22299999991</v>
          </cell>
          <cell r="M183">
            <v>75605.531999999992</v>
          </cell>
          <cell r="N183">
            <v>57014.959999999992</v>
          </cell>
          <cell r="O183">
            <v>182662.93499999994</v>
          </cell>
          <cell r="P183">
            <v>127496.87299999999</v>
          </cell>
          <cell r="Q183">
            <v>94824.36500000002</v>
          </cell>
          <cell r="R183">
            <v>188398.4470000001</v>
          </cell>
          <cell r="S183">
            <v>154723.44899999996</v>
          </cell>
          <cell r="T183">
            <v>25636.382000000009</v>
          </cell>
          <cell r="U183">
            <v>46266.484999999986</v>
          </cell>
          <cell r="V183">
            <v>74321.218000000023</v>
          </cell>
          <cell r="W183">
            <v>841978.97499999998</v>
          </cell>
          <cell r="X183" t="e">
            <v>#VALUE!</v>
          </cell>
          <cell r="Y183">
            <v>166100.31657894739</v>
          </cell>
          <cell r="Z183" t="e">
            <v>#VALUE!</v>
          </cell>
          <cell r="AA183" t="e">
            <v>#VALUE!</v>
          </cell>
        </row>
        <row r="184">
          <cell r="C184" t="str">
            <v>Oil energy use - 2017 (BL)</v>
          </cell>
          <cell r="E184">
            <v>36190.0855161652</v>
          </cell>
          <cell r="F184">
            <v>52224.034317775098</v>
          </cell>
          <cell r="G184">
            <v>120244.62121867678</v>
          </cell>
          <cell r="H184">
            <v>114695.89386962455</v>
          </cell>
          <cell r="I184">
            <v>643940.07612221141</v>
          </cell>
          <cell r="J184">
            <v>79407.553427226463</v>
          </cell>
          <cell r="K184">
            <v>119702.05873996983</v>
          </cell>
          <cell r="L184">
            <v>233205.58141272841</v>
          </cell>
          <cell r="M184">
            <v>82159.698898626593</v>
          </cell>
          <cell r="N184">
            <v>60294.499789923895</v>
          </cell>
          <cell r="O184">
            <v>194655.78410383922</v>
          </cell>
          <cell r="P184">
            <v>137603.33529152974</v>
          </cell>
          <cell r="Q184">
            <v>99011.969927214755</v>
          </cell>
          <cell r="R184">
            <v>201054.98386341002</v>
          </cell>
          <cell r="S184">
            <v>152109.50842565676</v>
          </cell>
          <cell r="T184">
            <v>26811.675702288947</v>
          </cell>
          <cell r="U184">
            <v>51275.521757378694</v>
          </cell>
          <cell r="V184">
            <v>79709.140364211969</v>
          </cell>
          <cell r="W184">
            <v>899208.40280802909</v>
          </cell>
        </row>
        <row r="185">
          <cell r="C185" t="str">
            <v>Oil energy use - 2030 (BL)</v>
          </cell>
          <cell r="E185">
            <v>32993.864627892552</v>
          </cell>
          <cell r="F185">
            <v>52178.239189948916</v>
          </cell>
          <cell r="G185">
            <v>113821.39244369339</v>
          </cell>
          <cell r="H185">
            <v>106028.93189544448</v>
          </cell>
          <cell r="I185">
            <v>838352.23059956799</v>
          </cell>
          <cell r="J185">
            <v>73213.343824311902</v>
          </cell>
          <cell r="K185">
            <v>106922.51880838054</v>
          </cell>
          <cell r="L185">
            <v>342414.59606754669</v>
          </cell>
          <cell r="M185">
            <v>93287.374674215636</v>
          </cell>
          <cell r="N185">
            <v>52163.412595826201</v>
          </cell>
          <cell r="O185">
            <v>170645.73341688095</v>
          </cell>
          <cell r="P185">
            <v>135690.51308981419</v>
          </cell>
          <cell r="Q185">
            <v>93773.021447337902</v>
          </cell>
          <cell r="R185">
            <v>185423.69727200514</v>
          </cell>
          <cell r="S185">
            <v>123293.61167227948</v>
          </cell>
          <cell r="T185">
            <v>24848.407904631702</v>
          </cell>
          <cell r="U185">
            <v>49998.667925734175</v>
          </cell>
          <cell r="V185">
            <v>73626.674488084594</v>
          </cell>
          <cell r="W185">
            <v>837847.97258576413</v>
          </cell>
          <cell r="X185" t="e">
            <v>#VALUE!</v>
          </cell>
          <cell r="Y185">
            <v>184553.90550154526</v>
          </cell>
          <cell r="Z185" t="e">
            <v>#VALUE!</v>
          </cell>
          <cell r="AA185" t="e">
            <v>#VALUE!</v>
          </cell>
        </row>
        <row r="186">
          <cell r="C186" t="str">
            <v>Biomass energy use - 2030 (BL)</v>
          </cell>
          <cell r="E186">
            <v>2040.6081434699147</v>
          </cell>
          <cell r="F186">
            <v>4555.7897198985011</v>
          </cell>
          <cell r="G186">
            <v>66860.326592711543</v>
          </cell>
          <cell r="H186">
            <v>10032.29053786087</v>
          </cell>
          <cell r="I186">
            <v>116115.03564573231</v>
          </cell>
          <cell r="J186">
            <v>10599.611463389401</v>
          </cell>
          <cell r="K186">
            <v>11464.697379694977</v>
          </cell>
          <cell r="L186">
            <v>232508.32155544512</v>
          </cell>
          <cell r="M186">
            <v>58970.2955257781</v>
          </cell>
          <cell r="N186">
            <v>7883.0516544849343</v>
          </cell>
          <cell r="O186">
            <v>6791.0003080543265</v>
          </cell>
          <cell r="P186">
            <v>1852.6367726586018</v>
          </cell>
          <cell r="Q186">
            <v>8343.8212093179627</v>
          </cell>
          <cell r="R186">
            <v>2895.316344168858</v>
          </cell>
          <cell r="S186">
            <v>0.118347191579583</v>
          </cell>
          <cell r="T186">
            <v>12237.378130279565</v>
          </cell>
          <cell r="U186">
            <v>2625.3188498164468</v>
          </cell>
          <cell r="V186">
            <v>5921.3722041053061</v>
          </cell>
          <cell r="W186">
            <v>49715.005083923883</v>
          </cell>
          <cell r="X186" t="e">
            <v>#VALUE!</v>
          </cell>
          <cell r="Y186">
            <v>32179.578708841171</v>
          </cell>
          <cell r="Z186" t="e">
            <v>#VALUE!</v>
          </cell>
          <cell r="AA186" t="e">
            <v>#VALUE!</v>
          </cell>
        </row>
        <row r="187">
          <cell r="C187" t="str">
            <v>Renewable exc. biomass energy use - 2030 (BL)</v>
          </cell>
          <cell r="E187">
            <v>6431.1037706501893</v>
          </cell>
          <cell r="F187">
            <v>4472.8246381301906</v>
          </cell>
          <cell r="G187">
            <v>62681.829206627022</v>
          </cell>
          <cell r="H187">
            <v>64968.541272615883</v>
          </cell>
          <cell r="I187">
            <v>386232.45865388447</v>
          </cell>
          <cell r="J187">
            <v>123011.85768946494</v>
          </cell>
          <cell r="K187">
            <v>52303.876170744996</v>
          </cell>
          <cell r="L187">
            <v>60397.885840472503</v>
          </cell>
          <cell r="M187">
            <v>28111.236410604091</v>
          </cell>
          <cell r="N187">
            <v>17286.488392378276</v>
          </cell>
          <cell r="O187">
            <v>23045.081028000255</v>
          </cell>
          <cell r="P187">
            <v>51181.284193002895</v>
          </cell>
          <cell r="Q187">
            <v>8256.2749362110462</v>
          </cell>
          <cell r="R187">
            <v>62368.406159240782</v>
          </cell>
          <cell r="S187">
            <v>5.369654814407869E-2</v>
          </cell>
          <cell r="T187">
            <v>4960.7879080645143</v>
          </cell>
          <cell r="U187">
            <v>16084.684352723974</v>
          </cell>
          <cell r="V187">
            <v>27286.6168241302</v>
          </cell>
          <cell r="W187">
            <v>348336.86564903421</v>
          </cell>
          <cell r="X187" t="e">
            <v>#VALUE!</v>
          </cell>
          <cell r="Y187">
            <v>70916.745094343598</v>
          </cell>
          <cell r="Z187" t="e">
            <v>#VALUE!</v>
          </cell>
          <cell r="AA187" t="e">
            <v>#VALUE!</v>
          </cell>
        </row>
        <row r="188">
          <cell r="C188" t="str">
            <v>Electricity price - domestic - 2030 (BL)</v>
          </cell>
          <cell r="E188">
            <v>9.9676115085795797E-2</v>
          </cell>
          <cell r="F188">
            <v>0.11161398684150368</v>
          </cell>
          <cell r="G188">
            <v>0.11577873069275023</v>
          </cell>
          <cell r="H188">
            <v>0.10485085628680881</v>
          </cell>
          <cell r="I188">
            <v>9.0852794837669726E-2</v>
          </cell>
          <cell r="J188">
            <v>0.1175563648357953</v>
          </cell>
          <cell r="K188">
            <v>0.1230652809798212</v>
          </cell>
          <cell r="L188">
            <v>8.9950699255140265E-2</v>
          </cell>
          <cell r="M188">
            <v>0.1224700090990273</v>
          </cell>
          <cell r="N188">
            <v>0.13525300769518156</v>
          </cell>
          <cell r="O188">
            <v>0.12671072186132204</v>
          </cell>
          <cell r="P188">
            <v>0.15754855265953782</v>
          </cell>
          <cell r="Q188">
            <v>9.7130263171455483E-2</v>
          </cell>
          <cell r="R188">
            <v>0.14495262475907664</v>
          </cell>
          <cell r="S188">
            <v>0.21857876258101394</v>
          </cell>
          <cell r="T188">
            <v>7.7662630645838254E-2</v>
          </cell>
          <cell r="U188">
            <v>9.4771918780882841E-2</v>
          </cell>
          <cell r="V188">
            <v>0.12904215519660456</v>
          </cell>
          <cell r="W188">
            <v>8.191653026819945E-2</v>
          </cell>
          <cell r="X188" t="e">
            <v>#VALUE!</v>
          </cell>
          <cell r="Y188">
            <v>0.11786221081754865</v>
          </cell>
          <cell r="Z188" t="e">
            <v>#VALUE!</v>
          </cell>
          <cell r="AA188" t="e">
            <v>#VALUE!</v>
          </cell>
        </row>
        <row r="189">
          <cell r="C189" t="str">
            <v>Coal price - domestic - 2030 (BL)</v>
          </cell>
          <cell r="E189">
            <v>3.0072885254300177</v>
          </cell>
          <cell r="F189">
            <v>3.0072885254300177</v>
          </cell>
          <cell r="G189">
            <v>3.0072885254300177</v>
          </cell>
          <cell r="H189">
            <v>3.0072885254300177</v>
          </cell>
          <cell r="I189">
            <v>3.0072885254300177</v>
          </cell>
          <cell r="J189">
            <v>5.0075887354154442</v>
          </cell>
          <cell r="K189">
            <v>5.2481807706351926</v>
          </cell>
          <cell r="L189">
            <v>3.0072885254300177</v>
          </cell>
          <cell r="M189">
            <v>3.0072885254300177</v>
          </cell>
          <cell r="N189">
            <v>5.3231971865251229</v>
          </cell>
          <cell r="O189">
            <v>3.0072885254300177</v>
          </cell>
          <cell r="P189">
            <v>3.0072885254300177</v>
          </cell>
          <cell r="Q189">
            <v>3.0072885254300177</v>
          </cell>
          <cell r="R189">
            <v>3.0072885254300177</v>
          </cell>
          <cell r="S189">
            <v>3.0072885254300177</v>
          </cell>
          <cell r="T189">
            <v>3.0072885254300177</v>
          </cell>
          <cell r="U189">
            <v>3.0072885254300177</v>
          </cell>
          <cell r="V189">
            <v>6.1220729870205091</v>
          </cell>
          <cell r="W189">
            <v>3.0072885254300177</v>
          </cell>
          <cell r="X189" t="e">
            <v>#VALUE!</v>
          </cell>
          <cell r="Y189">
            <v>3.5163351347919236</v>
          </cell>
          <cell r="Z189" t="e">
            <v>#VALUE!</v>
          </cell>
          <cell r="AA189" t="e">
            <v>#VALUE!</v>
          </cell>
        </row>
        <row r="190">
          <cell r="C190" t="str">
            <v>Natural gas price - domestic - 2030 (BL)</v>
          </cell>
          <cell r="E190">
            <v>3.0090947745041028</v>
          </cell>
          <cell r="F190">
            <v>9.5844754047473</v>
          </cell>
          <cell r="G190">
            <v>3.0090947745041028</v>
          </cell>
          <cell r="H190">
            <v>3.0090947745041028</v>
          </cell>
          <cell r="I190">
            <v>9.5844754047473</v>
          </cell>
          <cell r="J190">
            <v>8.2778827277510665</v>
          </cell>
          <cell r="K190">
            <v>8.3649717187859967</v>
          </cell>
          <cell r="L190">
            <v>9.5844754047473</v>
          </cell>
          <cell r="M190">
            <v>9.5844754047473</v>
          </cell>
          <cell r="N190">
            <v>8.2990384490094211</v>
          </cell>
          <cell r="O190">
            <v>9.5844754047473</v>
          </cell>
          <cell r="P190">
            <v>9.5844754047473</v>
          </cell>
          <cell r="Q190">
            <v>3.0090947745041028</v>
          </cell>
          <cell r="R190">
            <v>6.9563920460817359</v>
          </cell>
          <cell r="S190">
            <v>6.9563920460817359</v>
          </cell>
          <cell r="T190">
            <v>6.9563920460817359</v>
          </cell>
          <cell r="U190">
            <v>6.9563920460817359</v>
          </cell>
          <cell r="V190">
            <v>8.3289064169070262</v>
          </cell>
          <cell r="W190">
            <v>3.0090947745041028</v>
          </cell>
          <cell r="X190" t="e">
            <v>#VALUE!</v>
          </cell>
          <cell r="Y190">
            <v>7.034141778830775</v>
          </cell>
          <cell r="Z190" t="e">
            <v>#VALUE!</v>
          </cell>
          <cell r="AA190" t="e">
            <v>#VALUE!</v>
          </cell>
        </row>
        <row r="191">
          <cell r="C191" t="str">
            <v>Gasoline price - domestic - 2030 (BL)</v>
          </cell>
          <cell r="E191">
            <v>1.4416642515282438</v>
          </cell>
          <cell r="F191">
            <v>1.2724997659956929</v>
          </cell>
          <cell r="G191">
            <v>1.3827068303951984</v>
          </cell>
          <cell r="H191">
            <v>1.0647022600821023</v>
          </cell>
          <cell r="I191">
            <v>1.1957576306838549</v>
          </cell>
          <cell r="J191">
            <v>1.7889578669630328</v>
          </cell>
          <cell r="K191">
            <v>1.774599758356552</v>
          </cell>
          <cell r="L191">
            <v>1.2671286682937706</v>
          </cell>
          <cell r="M191">
            <v>0.61891990911653749</v>
          </cell>
          <cell r="N191">
            <v>1.9645926211829581</v>
          </cell>
          <cell r="O191">
            <v>1.4281055136495329</v>
          </cell>
          <cell r="P191">
            <v>1.5158502260812861</v>
          </cell>
          <cell r="Q191">
            <v>1.049551797397914</v>
          </cell>
          <cell r="R191">
            <v>0.90670310275224353</v>
          </cell>
          <cell r="S191">
            <v>0.61086679503398178</v>
          </cell>
          <cell r="T191">
            <v>1.200627181031201</v>
          </cell>
          <cell r="U191">
            <v>1.5422956874009985</v>
          </cell>
          <cell r="V191">
            <v>1.737778874850155</v>
          </cell>
          <cell r="W191">
            <v>0.84353967850002121</v>
          </cell>
          <cell r="X191" t="e">
            <v>#VALUE!</v>
          </cell>
          <cell r="Y191">
            <v>1.2950972852260669</v>
          </cell>
          <cell r="Z191" t="e">
            <v>#VALUE!</v>
          </cell>
          <cell r="AA191" t="e">
            <v>#VALUE!</v>
          </cell>
        </row>
        <row r="192">
          <cell r="C192" t="str">
            <v>Diesel price - domestic - 2030 (BL)</v>
          </cell>
          <cell r="E192">
            <v>1.2400198654511079</v>
          </cell>
          <cell r="F192">
            <v>1.240410214899059</v>
          </cell>
          <cell r="G192">
            <v>1.1718231001287243</v>
          </cell>
          <cell r="H192">
            <v>1.0410082494184216</v>
          </cell>
          <cell r="I192">
            <v>1.2309076907494614</v>
          </cell>
          <cell r="J192">
            <v>1.633201643025896</v>
          </cell>
          <cell r="K192">
            <v>1.5577095897957773</v>
          </cell>
          <cell r="L192">
            <v>1.1104415332984217</v>
          </cell>
          <cell r="M192">
            <v>0.6351830107090165</v>
          </cell>
          <cell r="N192">
            <v>1.8070046139740035</v>
          </cell>
          <cell r="O192">
            <v>1.2373170550520487</v>
          </cell>
          <cell r="P192">
            <v>1.3381150903582966</v>
          </cell>
          <cell r="Q192">
            <v>1.0926521261272999</v>
          </cell>
          <cell r="R192">
            <v>0.9357443477063796</v>
          </cell>
          <cell r="S192">
            <v>0.63153320022335702</v>
          </cell>
          <cell r="T192">
            <v>1.069104683170059</v>
          </cell>
          <cell r="U192">
            <v>1.3796138512699441</v>
          </cell>
          <cell r="V192">
            <v>1.7805344564391636</v>
          </cell>
          <cell r="W192">
            <v>0.89581696789429643</v>
          </cell>
          <cell r="X192" t="e">
            <v>#VALUE!</v>
          </cell>
          <cell r="Y192">
            <v>1.2120074362995126</v>
          </cell>
          <cell r="Z192" t="e">
            <v>#VALUE!</v>
          </cell>
          <cell r="AA192" t="e">
            <v>#VALUE!</v>
          </cell>
        </row>
        <row r="193">
          <cell r="C193" t="str">
            <v>Other Oil price - domestic - 2030 (BL)</v>
          </cell>
          <cell r="E193">
            <v>73.071376723942251</v>
          </cell>
          <cell r="F193">
            <v>73.071376723942251</v>
          </cell>
          <cell r="G193">
            <v>73.071376723942251</v>
          </cell>
          <cell r="H193">
            <v>73.071376723942251</v>
          </cell>
          <cell r="I193">
            <v>73.071376723942251</v>
          </cell>
          <cell r="J193">
            <v>81.117216972230239</v>
          </cell>
          <cell r="K193">
            <v>80.7331519735786</v>
          </cell>
          <cell r="L193">
            <v>73.071376723942251</v>
          </cell>
          <cell r="M193">
            <v>73.071376723942251</v>
          </cell>
          <cell r="N193">
            <v>82.191844051668085</v>
          </cell>
          <cell r="O193">
            <v>73.071376723942251</v>
          </cell>
          <cell r="P193">
            <v>73.071376723942251</v>
          </cell>
          <cell r="Q193">
            <v>73.071376723942251</v>
          </cell>
          <cell r="R193">
            <v>73.071376723942251</v>
          </cell>
          <cell r="S193">
            <v>73.071376723942251</v>
          </cell>
          <cell r="T193">
            <v>73.071376723942251</v>
          </cell>
          <cell r="U193">
            <v>73.071376723942251</v>
          </cell>
          <cell r="V193">
            <v>80.631720616936548</v>
          </cell>
          <cell r="W193">
            <v>73.071376723942251</v>
          </cell>
          <cell r="X193" t="e">
            <v>#VALUE!</v>
          </cell>
          <cell r="Y193">
            <v>74.776030761765611</v>
          </cell>
          <cell r="Z193" t="e">
            <v>#VALUE!</v>
          </cell>
          <cell r="AA193" t="e">
            <v>#VALUE!</v>
          </cell>
        </row>
        <row r="194">
          <cell r="C194" t="str">
            <v>Coal price - international - 2017 (BL)</v>
          </cell>
          <cell r="E194">
            <v>3.038862943649292</v>
          </cell>
          <cell r="F194">
            <v>3.038862943649292</v>
          </cell>
          <cell r="G194">
            <v>3.038862943649292</v>
          </cell>
          <cell r="H194">
            <v>3.038862943649292</v>
          </cell>
          <cell r="I194">
            <v>3.038862943649292</v>
          </cell>
          <cell r="J194">
            <v>3.038862943649292</v>
          </cell>
          <cell r="K194">
            <v>3.038862943649292</v>
          </cell>
          <cell r="L194">
            <v>3.038862943649292</v>
          </cell>
          <cell r="M194">
            <v>3.038862943649292</v>
          </cell>
          <cell r="N194">
            <v>3.038862943649292</v>
          </cell>
          <cell r="O194">
            <v>3.038862943649292</v>
          </cell>
          <cell r="P194">
            <v>3.038862943649292</v>
          </cell>
          <cell r="Q194">
            <v>3.038862943649292</v>
          </cell>
          <cell r="R194">
            <v>3.038862943649292</v>
          </cell>
          <cell r="S194">
            <v>3.038862943649292</v>
          </cell>
          <cell r="T194">
            <v>3.038862943649292</v>
          </cell>
          <cell r="U194">
            <v>3.038862943649292</v>
          </cell>
          <cell r="V194">
            <v>3.038862943649292</v>
          </cell>
          <cell r="W194">
            <v>3.038862943649292</v>
          </cell>
          <cell r="X194" t="e">
            <v>#VALUE!</v>
          </cell>
          <cell r="Y194">
            <v>3.038862943649292</v>
          </cell>
          <cell r="Z194" t="e">
            <v>#VALUE!</v>
          </cell>
          <cell r="AA194" t="e">
            <v>#VALUE!</v>
          </cell>
        </row>
        <row r="195">
          <cell r="C195" t="str">
            <v>Coal price - international - 2020 (BL)</v>
          </cell>
          <cell r="E195">
            <v>3.2240003169447005</v>
          </cell>
          <cell r="F195">
            <v>3.2240003169447005</v>
          </cell>
          <cell r="G195">
            <v>3.2240003169447005</v>
          </cell>
          <cell r="H195">
            <v>3.2240003169447005</v>
          </cell>
          <cell r="I195">
            <v>3.2240003169447005</v>
          </cell>
          <cell r="J195">
            <v>3.2240003169447005</v>
          </cell>
          <cell r="K195">
            <v>3.2240003169447005</v>
          </cell>
          <cell r="L195">
            <v>3.2240003169447005</v>
          </cell>
          <cell r="M195">
            <v>3.2240003169447005</v>
          </cell>
          <cell r="N195">
            <v>3.2240003169447005</v>
          </cell>
          <cell r="O195">
            <v>3.2240003169447005</v>
          </cell>
          <cell r="P195">
            <v>3.2240003169447005</v>
          </cell>
          <cell r="Q195">
            <v>3.2240003169447005</v>
          </cell>
          <cell r="R195">
            <v>3.2240003169447005</v>
          </cell>
          <cell r="S195">
            <v>3.2240003169447005</v>
          </cell>
          <cell r="T195">
            <v>3.2240003169447005</v>
          </cell>
          <cell r="U195">
            <v>3.2240003169447005</v>
          </cell>
          <cell r="V195">
            <v>3.2240003169447005</v>
          </cell>
          <cell r="W195">
            <v>3.2240003169447005</v>
          </cell>
          <cell r="X195" t="e">
            <v>#VALUE!</v>
          </cell>
          <cell r="Y195">
            <v>3.2240003169447022</v>
          </cell>
          <cell r="Z195" t="e">
            <v>#VALUE!</v>
          </cell>
          <cell r="AA195" t="e">
            <v>#VALUE!</v>
          </cell>
        </row>
        <row r="196">
          <cell r="C196" t="str">
            <v>Coal price - international - 2025 (BL)</v>
          </cell>
          <cell r="E196">
            <v>3.0555026647662666</v>
          </cell>
          <cell r="F196">
            <v>3.0555026647662666</v>
          </cell>
          <cell r="G196">
            <v>3.0555026647662666</v>
          </cell>
          <cell r="H196">
            <v>3.0555026647662666</v>
          </cell>
          <cell r="I196">
            <v>3.0555026647662666</v>
          </cell>
          <cell r="J196">
            <v>3.0555026647662666</v>
          </cell>
          <cell r="K196">
            <v>3.0555026647662666</v>
          </cell>
          <cell r="L196">
            <v>3.0555026647662666</v>
          </cell>
          <cell r="M196">
            <v>3.0555026647662666</v>
          </cell>
          <cell r="N196">
            <v>3.0555026647662666</v>
          </cell>
          <cell r="O196">
            <v>3.0555026647662666</v>
          </cell>
          <cell r="P196">
            <v>3.0555026647662666</v>
          </cell>
          <cell r="Q196">
            <v>3.0555026647662666</v>
          </cell>
          <cell r="R196">
            <v>3.0555026647662666</v>
          </cell>
          <cell r="S196">
            <v>3.0555026647662666</v>
          </cell>
          <cell r="T196">
            <v>3.0555026647662666</v>
          </cell>
          <cell r="U196">
            <v>3.0555026647662666</v>
          </cell>
          <cell r="V196">
            <v>3.0555026647662666</v>
          </cell>
          <cell r="W196">
            <v>3.0555026647662666</v>
          </cell>
          <cell r="X196" t="e">
            <v>#VALUE!</v>
          </cell>
          <cell r="Y196">
            <v>3.0555026647662662</v>
          </cell>
          <cell r="Z196" t="e">
            <v>#VALUE!</v>
          </cell>
          <cell r="AA196" t="e">
            <v>#VALUE!</v>
          </cell>
        </row>
        <row r="197">
          <cell r="C197" t="str">
            <v>Coal price - international - 2030 (BL)</v>
          </cell>
          <cell r="E197">
            <v>3.0072885254300177</v>
          </cell>
          <cell r="F197">
            <v>3.0072885254300177</v>
          </cell>
          <cell r="G197">
            <v>3.0072885254300177</v>
          </cell>
          <cell r="H197">
            <v>3.0072885254300177</v>
          </cell>
          <cell r="I197">
            <v>3.0072885254300177</v>
          </cell>
          <cell r="J197">
            <v>3.0072885254300177</v>
          </cell>
          <cell r="K197">
            <v>3.0072885254300177</v>
          </cell>
          <cell r="L197">
            <v>3.0072885254300177</v>
          </cell>
          <cell r="M197">
            <v>3.0072885254300177</v>
          </cell>
          <cell r="N197">
            <v>3.0072885254300177</v>
          </cell>
          <cell r="O197">
            <v>3.0072885254300177</v>
          </cell>
          <cell r="P197">
            <v>3.0072885254300177</v>
          </cell>
          <cell r="Q197">
            <v>3.0072885254300177</v>
          </cell>
          <cell r="R197">
            <v>3.0072885254300177</v>
          </cell>
          <cell r="S197">
            <v>3.0072885254300177</v>
          </cell>
          <cell r="T197">
            <v>3.0072885254300177</v>
          </cell>
          <cell r="U197">
            <v>3.0072885254300177</v>
          </cell>
          <cell r="V197">
            <v>3.0072885254300177</v>
          </cell>
          <cell r="W197">
            <v>3.0072885254300177</v>
          </cell>
          <cell r="X197" t="e">
            <v>#VALUE!</v>
          </cell>
          <cell r="Y197">
            <v>3.0072885254300186</v>
          </cell>
          <cell r="Z197" t="e">
            <v>#VALUE!</v>
          </cell>
          <cell r="AA197" t="e">
            <v>#VALUE!</v>
          </cell>
        </row>
        <row r="198">
          <cell r="C198" t="str">
            <v>Natural gas price - international - 2017 (BL)</v>
          </cell>
          <cell r="E198">
            <v>2.8051698207855225</v>
          </cell>
          <cell r="F198">
            <v>6.8692522048950195</v>
          </cell>
          <cell r="G198">
            <v>2.8051698207855225</v>
          </cell>
          <cell r="H198">
            <v>2.8051698207855225</v>
          </cell>
          <cell r="I198">
            <v>6.8692522048950195</v>
          </cell>
          <cell r="J198">
            <v>5.4438362121582031</v>
          </cell>
          <cell r="K198">
            <v>5.4438362121582031</v>
          </cell>
          <cell r="L198">
            <v>6.8692522048950195</v>
          </cell>
          <cell r="M198">
            <v>6.8692522048950195</v>
          </cell>
          <cell r="N198">
            <v>5.4438362121582031</v>
          </cell>
          <cell r="O198">
            <v>6.8692522048950195</v>
          </cell>
          <cell r="P198">
            <v>6.8692522048950195</v>
          </cell>
          <cell r="Q198">
            <v>2.8051698207855225</v>
          </cell>
          <cell r="R198">
            <v>5.4438362121582031</v>
          </cell>
          <cell r="S198">
            <v>5.4438362121582031</v>
          </cell>
          <cell r="T198">
            <v>5.4438362121582031</v>
          </cell>
          <cell r="U198">
            <v>5.4438362121582031</v>
          </cell>
          <cell r="V198">
            <v>5.4438362121582031</v>
          </cell>
          <cell r="W198">
            <v>2.8051698207855225</v>
          </cell>
          <cell r="X198" t="e">
            <v>#VALUE!</v>
          </cell>
          <cell r="Y198">
            <v>5.1995816858191235</v>
          </cell>
          <cell r="Z198" t="e">
            <v>#VALUE!</v>
          </cell>
          <cell r="AA198" t="e">
            <v>#VALUE!</v>
          </cell>
        </row>
        <row r="199">
          <cell r="C199" t="str">
            <v>Natural gas price - international - 2020 (BL)</v>
          </cell>
          <cell r="E199">
            <v>2.7597726347409948</v>
          </cell>
          <cell r="F199">
            <v>9.1385575494413658</v>
          </cell>
          <cell r="G199">
            <v>2.7597726347409948</v>
          </cell>
          <cell r="H199">
            <v>2.7597726347409948</v>
          </cell>
          <cell r="I199">
            <v>9.1385575494413658</v>
          </cell>
          <cell r="J199">
            <v>7.493114647028829</v>
          </cell>
          <cell r="K199">
            <v>7.493114647028829</v>
          </cell>
          <cell r="L199">
            <v>9.1385575494413658</v>
          </cell>
          <cell r="M199">
            <v>9.1385575494413658</v>
          </cell>
          <cell r="N199">
            <v>7.493114647028829</v>
          </cell>
          <cell r="O199">
            <v>9.1385575494413658</v>
          </cell>
          <cell r="P199">
            <v>9.1385575494413658</v>
          </cell>
          <cell r="Q199">
            <v>2.7597726347409948</v>
          </cell>
          <cell r="R199">
            <v>7.493114647028829</v>
          </cell>
          <cell r="S199">
            <v>7.493114647028829</v>
          </cell>
          <cell r="T199">
            <v>7.493114647028829</v>
          </cell>
          <cell r="U199">
            <v>7.493114647028829</v>
          </cell>
          <cell r="V199">
            <v>7.493114647028829</v>
          </cell>
          <cell r="W199">
            <v>2.7597726347409948</v>
          </cell>
          <cell r="X199" t="e">
            <v>#VALUE!</v>
          </cell>
          <cell r="Y199">
            <v>6.7671118761359903</v>
          </cell>
          <cell r="Z199" t="e">
            <v>#VALUE!</v>
          </cell>
          <cell r="AA199" t="e">
            <v>#VALUE!</v>
          </cell>
        </row>
        <row r="200">
          <cell r="C200" t="str">
            <v>Natural gas price - international - 2025 (BL)</v>
          </cell>
          <cell r="E200">
            <v>2.9144890746843557</v>
          </cell>
          <cell r="F200">
            <v>9.276884506452042</v>
          </cell>
          <cell r="G200">
            <v>2.9144890746843557</v>
          </cell>
          <cell r="H200">
            <v>2.9144890746843557</v>
          </cell>
          <cell r="I200">
            <v>9.276884506452042</v>
          </cell>
          <cell r="J200">
            <v>6.7313147529868118</v>
          </cell>
          <cell r="K200">
            <v>6.7313147529868118</v>
          </cell>
          <cell r="L200">
            <v>9.276884506452042</v>
          </cell>
          <cell r="M200">
            <v>9.276884506452042</v>
          </cell>
          <cell r="N200">
            <v>6.7313147529868118</v>
          </cell>
          <cell r="O200">
            <v>9.276884506452042</v>
          </cell>
          <cell r="P200">
            <v>9.276884506452042</v>
          </cell>
          <cell r="Q200">
            <v>2.9144890746843557</v>
          </cell>
          <cell r="R200">
            <v>6.7313147529868118</v>
          </cell>
          <cell r="S200">
            <v>6.7313147529868118</v>
          </cell>
          <cell r="T200">
            <v>6.7313147529868118</v>
          </cell>
          <cell r="U200">
            <v>6.7313147529868118</v>
          </cell>
          <cell r="V200">
            <v>6.7313147529868118</v>
          </cell>
          <cell r="W200">
            <v>2.9144890746843557</v>
          </cell>
          <cell r="X200" t="e">
            <v>#VALUE!</v>
          </cell>
          <cell r="Y200">
            <v>6.5307510755804463</v>
          </cell>
          <cell r="Z200" t="e">
            <v>#VALUE!</v>
          </cell>
          <cell r="AA200" t="e">
            <v>#VALUE!</v>
          </cell>
        </row>
        <row r="201">
          <cell r="C201" t="str">
            <v>Natural gas price - international - 2030 (BL)</v>
          </cell>
          <cell r="E201">
            <v>3.0090947745041028</v>
          </cell>
          <cell r="F201">
            <v>9.5844754047473</v>
          </cell>
          <cell r="G201">
            <v>3.0090947745041028</v>
          </cell>
          <cell r="H201">
            <v>3.0090947745041028</v>
          </cell>
          <cell r="I201">
            <v>9.5844754047473</v>
          </cell>
          <cell r="J201">
            <v>6.9563920460817359</v>
          </cell>
          <cell r="K201">
            <v>6.9563920460817359</v>
          </cell>
          <cell r="L201">
            <v>9.5844754047473</v>
          </cell>
          <cell r="M201">
            <v>9.5844754047473</v>
          </cell>
          <cell r="N201">
            <v>6.9563920460817359</v>
          </cell>
          <cell r="O201">
            <v>9.5844754047473</v>
          </cell>
          <cell r="P201">
            <v>9.5844754047473</v>
          </cell>
          <cell r="Q201">
            <v>3.0090947745041028</v>
          </cell>
          <cell r="R201">
            <v>6.9563920460817359</v>
          </cell>
          <cell r="S201">
            <v>6.9563920460817359</v>
          </cell>
          <cell r="T201">
            <v>6.9563920460817359</v>
          </cell>
          <cell r="U201">
            <v>6.9563920460817359</v>
          </cell>
          <cell r="V201">
            <v>6.9563920460817359</v>
          </cell>
          <cell r="W201">
            <v>3.0090947745041028</v>
          </cell>
          <cell r="X201" t="e">
            <v>#VALUE!</v>
          </cell>
          <cell r="Y201">
            <v>6.7475506668241136</v>
          </cell>
          <cell r="Z201" t="e">
            <v>#VALUE!</v>
          </cell>
          <cell r="AA201" t="e">
            <v>#VALUE!</v>
          </cell>
        </row>
        <row r="202">
          <cell r="C202" t="str">
            <v>Gasoline price - international - 2017 (BL)</v>
          </cell>
          <cell r="E202">
            <v>0.46477298722761001</v>
          </cell>
          <cell r="F202">
            <v>0.46825656989115522</v>
          </cell>
          <cell r="G202">
            <v>0.46477298722761001</v>
          </cell>
          <cell r="H202">
            <v>0.48842429000226911</v>
          </cell>
          <cell r="I202">
            <v>0.42777265122218738</v>
          </cell>
          <cell r="J202">
            <v>0.55087363585806226</v>
          </cell>
          <cell r="K202">
            <v>0.56625153406725681</v>
          </cell>
          <cell r="L202">
            <v>0.42777265122218738</v>
          </cell>
          <cell r="M202">
            <v>0.42777265122218738</v>
          </cell>
          <cell r="N202">
            <v>0.59404759328384238</v>
          </cell>
          <cell r="O202">
            <v>0.46540025591456136</v>
          </cell>
          <cell r="P202">
            <v>0.45701793822180375</v>
          </cell>
          <cell r="Q202">
            <v>0.46477298722761001</v>
          </cell>
          <cell r="R202">
            <v>0.41261787632276997</v>
          </cell>
          <cell r="S202">
            <v>0.41261787632276997</v>
          </cell>
          <cell r="T202">
            <v>0.41261787632276997</v>
          </cell>
          <cell r="U202">
            <v>0.41261787632276997</v>
          </cell>
          <cell r="V202">
            <v>0.52252165623346347</v>
          </cell>
          <cell r="W202">
            <v>0.47094890432055253</v>
          </cell>
          <cell r="X202" t="e">
            <v>#VALUE!</v>
          </cell>
          <cell r="Y202">
            <v>0.46904477886491786</v>
          </cell>
          <cell r="Z202" t="e">
            <v>#VALUE!</v>
          </cell>
          <cell r="AA202" t="e">
            <v>#VALUE!</v>
          </cell>
        </row>
        <row r="203">
          <cell r="C203" t="str">
            <v>Gasoline price - international - 2020 (BL)</v>
          </cell>
          <cell r="E203">
            <v>0.57712682684017436</v>
          </cell>
          <cell r="F203">
            <v>0.53463564572145783</v>
          </cell>
          <cell r="G203">
            <v>0.57712682684017436</v>
          </cell>
          <cell r="H203">
            <v>0.57712682684017436</v>
          </cell>
          <cell r="I203">
            <v>0.53463564572145783</v>
          </cell>
          <cell r="J203">
            <v>0.6673771903000697</v>
          </cell>
          <cell r="K203">
            <v>0.61998047512301069</v>
          </cell>
          <cell r="L203">
            <v>0.53463564572145783</v>
          </cell>
          <cell r="M203">
            <v>0.53463564572145783</v>
          </cell>
          <cell r="N203">
            <v>0.69567373667443289</v>
          </cell>
          <cell r="O203">
            <v>0.53463564572145783</v>
          </cell>
          <cell r="P203">
            <v>0.53463564572145783</v>
          </cell>
          <cell r="Q203">
            <v>0.57712682684017436</v>
          </cell>
          <cell r="R203">
            <v>0.52767920146400693</v>
          </cell>
          <cell r="S203">
            <v>0.52767920146400693</v>
          </cell>
          <cell r="T203">
            <v>0.52767920146400693</v>
          </cell>
          <cell r="U203">
            <v>0.52767920146400693</v>
          </cell>
          <cell r="V203">
            <v>0.60884802765061063</v>
          </cell>
          <cell r="W203">
            <v>0.57712682684017436</v>
          </cell>
          <cell r="X203" t="e">
            <v>#VALUE!</v>
          </cell>
          <cell r="Y203">
            <v>0.56821285495440921</v>
          </cell>
          <cell r="Z203" t="e">
            <v>#VALUE!</v>
          </cell>
          <cell r="AA203" t="e">
            <v>#VALUE!</v>
          </cell>
        </row>
        <row r="204">
          <cell r="C204" t="str">
            <v>Gasoline price - international - 2025 (BL)</v>
          </cell>
          <cell r="E204">
            <v>0.63240314302232081</v>
          </cell>
          <cell r="F204">
            <v>0.5858422221978089</v>
          </cell>
          <cell r="G204">
            <v>0.63240314302232081</v>
          </cell>
          <cell r="H204">
            <v>0.63240314302232081</v>
          </cell>
          <cell r="I204">
            <v>0.5858422221978089</v>
          </cell>
          <cell r="J204">
            <v>0.73129754691519411</v>
          </cell>
          <cell r="K204">
            <v>0.67936124755615113</v>
          </cell>
          <cell r="L204">
            <v>0.5858422221978089</v>
          </cell>
          <cell r="M204">
            <v>0.5858422221978089</v>
          </cell>
          <cell r="N204">
            <v>0.76230429280118939</v>
          </cell>
          <cell r="O204">
            <v>0.5858422221978089</v>
          </cell>
          <cell r="P204">
            <v>0.5858422221978089</v>
          </cell>
          <cell r="Q204">
            <v>0.63240314302232081</v>
          </cell>
          <cell r="R204">
            <v>0.57821950045264592</v>
          </cell>
          <cell r="S204">
            <v>0.57821950045264592</v>
          </cell>
          <cell r="T204">
            <v>0.57821950045264592</v>
          </cell>
          <cell r="U204">
            <v>0.57821950045264592</v>
          </cell>
          <cell r="V204">
            <v>0.66716255145737091</v>
          </cell>
          <cell r="W204">
            <v>0.63240314302232081</v>
          </cell>
          <cell r="X204" t="e">
            <v>#VALUE!</v>
          </cell>
          <cell r="Y204">
            <v>0.62263540467573397</v>
          </cell>
          <cell r="Z204" t="e">
            <v>#VALUE!</v>
          </cell>
          <cell r="AA204" t="e">
            <v>#VALUE!</v>
          </cell>
        </row>
        <row r="205">
          <cell r="C205" t="str">
            <v>Gasoline price - international - 2030 (BL)</v>
          </cell>
          <cell r="E205">
            <v>0.66810974179363514</v>
          </cell>
          <cell r="F205">
            <v>0.61891990911653749</v>
          </cell>
          <cell r="G205">
            <v>0.66810974179363514</v>
          </cell>
          <cell r="H205">
            <v>0.66810974179363514</v>
          </cell>
          <cell r="I205">
            <v>0.61891990911653749</v>
          </cell>
          <cell r="J205">
            <v>0.77258789845480635</v>
          </cell>
          <cell r="K205">
            <v>0.7177191838740149</v>
          </cell>
          <cell r="L205">
            <v>0.61891990911653749</v>
          </cell>
          <cell r="M205">
            <v>0.61891990911653749</v>
          </cell>
          <cell r="N205">
            <v>0.80534533999557689</v>
          </cell>
          <cell r="O205">
            <v>0.61891990911653749</v>
          </cell>
          <cell r="P205">
            <v>0.61891990911653749</v>
          </cell>
          <cell r="Q205">
            <v>0.66810974179363514</v>
          </cell>
          <cell r="R205">
            <v>0.61086679503398178</v>
          </cell>
          <cell r="S205">
            <v>0.61086679503398178</v>
          </cell>
          <cell r="T205">
            <v>0.61086679503398178</v>
          </cell>
          <cell r="U205">
            <v>0.61086679503398178</v>
          </cell>
          <cell r="V205">
            <v>0.70483172784110371</v>
          </cell>
          <cell r="W205">
            <v>0.66810974179363514</v>
          </cell>
          <cell r="X205" t="e">
            <v>#VALUE!</v>
          </cell>
          <cell r="Y205">
            <v>0.65779049968256986</v>
          </cell>
          <cell r="Z205" t="e">
            <v>#VALUE!</v>
          </cell>
          <cell r="AA205" t="e">
            <v>#VALUE!</v>
          </cell>
        </row>
        <row r="206">
          <cell r="C206" t="str">
            <v>Diesel price - international - 2017 (BL)</v>
          </cell>
          <cell r="E206">
            <v>0.38860704785919253</v>
          </cell>
          <cell r="F206">
            <v>0.4606647151645778</v>
          </cell>
          <cell r="G206">
            <v>0.38860704785919253</v>
          </cell>
          <cell r="H206">
            <v>0.43748297208137782</v>
          </cell>
          <cell r="I206">
            <v>0.41320597362976502</v>
          </cell>
          <cell r="J206">
            <v>0.54215074368915073</v>
          </cell>
          <cell r="K206">
            <v>0.58205844141629248</v>
          </cell>
          <cell r="L206">
            <v>0.41320597362976502</v>
          </cell>
          <cell r="M206">
            <v>0.41320597362976502</v>
          </cell>
          <cell r="N206">
            <v>0.58632686678532286</v>
          </cell>
          <cell r="O206">
            <v>0.46584343083268626</v>
          </cell>
          <cell r="P206">
            <v>0.4529901742708346</v>
          </cell>
          <cell r="Q206">
            <v>0.38860704785919253</v>
          </cell>
          <cell r="R206">
            <v>0.40740676809982501</v>
          </cell>
          <cell r="S206">
            <v>0.40740676809982501</v>
          </cell>
          <cell r="T206">
            <v>0.40740676809982501</v>
          </cell>
          <cell r="U206">
            <v>0.45374495207307791</v>
          </cell>
          <cell r="V206">
            <v>0.55338814012479587</v>
          </cell>
          <cell r="W206">
            <v>0.42459194378159754</v>
          </cell>
          <cell r="X206" t="e">
            <v>#VALUE!</v>
          </cell>
          <cell r="Y206">
            <v>0.45194219731505597</v>
          </cell>
          <cell r="Z206" t="e">
            <v>#VALUE!</v>
          </cell>
          <cell r="AA206" t="e">
            <v>#VALUE!</v>
          </cell>
        </row>
        <row r="207">
          <cell r="C207" t="str">
            <v>Diesel price - international - 2020 (BL)</v>
          </cell>
          <cell r="E207">
            <v>0.52308554078089275</v>
          </cell>
          <cell r="F207">
            <v>0.54868404470371024</v>
          </cell>
          <cell r="G207">
            <v>0.52308554078089275</v>
          </cell>
          <cell r="H207">
            <v>0.52308554078089275</v>
          </cell>
          <cell r="I207">
            <v>0.54868404470371024</v>
          </cell>
          <cell r="J207">
            <v>0.68802423697123016</v>
          </cell>
          <cell r="K207">
            <v>0.67687225363902248</v>
          </cell>
          <cell r="L207">
            <v>0.54868404470371024</v>
          </cell>
          <cell r="M207">
            <v>0.54868404470371024</v>
          </cell>
          <cell r="N207">
            <v>0.70537945208083952</v>
          </cell>
          <cell r="O207">
            <v>0.54868404470371024</v>
          </cell>
          <cell r="P207">
            <v>0.54868404470371024</v>
          </cell>
          <cell r="Q207">
            <v>0.52308554078089275</v>
          </cell>
          <cell r="R207">
            <v>0.54553126393673368</v>
          </cell>
          <cell r="S207">
            <v>0.54553126393673368</v>
          </cell>
          <cell r="T207">
            <v>0.54553126393673368</v>
          </cell>
          <cell r="U207">
            <v>0.54553126393673368</v>
          </cell>
          <cell r="V207">
            <v>0.65031512936223312</v>
          </cell>
          <cell r="W207">
            <v>0.52308554078089275</v>
          </cell>
          <cell r="X207" t="e">
            <v>#VALUE!</v>
          </cell>
          <cell r="Y207">
            <v>0.56896042631194665</v>
          </cell>
          <cell r="Z207" t="e">
            <v>#VALUE!</v>
          </cell>
          <cell r="AA207" t="e">
            <v>#VALUE!</v>
          </cell>
        </row>
        <row r="208">
          <cell r="C208" t="str">
            <v>Diesel price - international - 2025 (BL)</v>
          </cell>
          <cell r="E208">
            <v>0.57318586604357713</v>
          </cell>
          <cell r="F208">
            <v>0.60123615513877138</v>
          </cell>
          <cell r="G208">
            <v>0.57318586604357713</v>
          </cell>
          <cell r="H208">
            <v>0.57318586604357713</v>
          </cell>
          <cell r="I208">
            <v>0.60123615513877138</v>
          </cell>
          <cell r="J208">
            <v>0.75392213583000878</v>
          </cell>
          <cell r="K208">
            <v>0.74170203275693913</v>
          </cell>
          <cell r="L208">
            <v>0.60123615513877138</v>
          </cell>
          <cell r="M208">
            <v>0.60123615513877138</v>
          </cell>
          <cell r="N208">
            <v>0.77293960664008587</v>
          </cell>
          <cell r="O208">
            <v>0.60123615513877138</v>
          </cell>
          <cell r="P208">
            <v>0.60123615513877138</v>
          </cell>
          <cell r="Q208">
            <v>0.57318586604357713</v>
          </cell>
          <cell r="R208">
            <v>0.59778140589896778</v>
          </cell>
          <cell r="S208">
            <v>0.59778140589896778</v>
          </cell>
          <cell r="T208">
            <v>0.59778140589896778</v>
          </cell>
          <cell r="U208">
            <v>0.59778140589896778</v>
          </cell>
          <cell r="V208">
            <v>0.71260130813072586</v>
          </cell>
          <cell r="W208">
            <v>0.57318586604357713</v>
          </cell>
          <cell r="X208" t="e">
            <v>#VALUE!</v>
          </cell>
          <cell r="Y208">
            <v>0.62345457726337583</v>
          </cell>
          <cell r="Z208" t="e">
            <v>#VALUE!</v>
          </cell>
          <cell r="AA208" t="e">
            <v>#VALUE!</v>
          </cell>
        </row>
        <row r="209">
          <cell r="C209" t="str">
            <v>Diesel price - international - 2030 (BL)</v>
          </cell>
          <cell r="E209">
            <v>0.60554895273286002</v>
          </cell>
          <cell r="F209">
            <v>0.6351830107090165</v>
          </cell>
          <cell r="G209">
            <v>0.60554895273286002</v>
          </cell>
          <cell r="H209">
            <v>0.60554895273286002</v>
          </cell>
          <cell r="I209">
            <v>0.6351830107090165</v>
          </cell>
          <cell r="J209">
            <v>0.79648991163238869</v>
          </cell>
          <cell r="K209">
            <v>0.78357983994959823</v>
          </cell>
          <cell r="L209">
            <v>0.6351830107090165</v>
          </cell>
          <cell r="M209">
            <v>0.6351830107090165</v>
          </cell>
          <cell r="N209">
            <v>0.81658114244406121</v>
          </cell>
          <cell r="O209">
            <v>0.6351830107090165</v>
          </cell>
          <cell r="P209">
            <v>0.6351830107090165</v>
          </cell>
          <cell r="Q209">
            <v>0.60554895273286002</v>
          </cell>
          <cell r="R209">
            <v>0.63153320022335702</v>
          </cell>
          <cell r="S209">
            <v>0.63153320022335702</v>
          </cell>
          <cell r="T209">
            <v>0.63153320022335702</v>
          </cell>
          <cell r="U209">
            <v>0.63153320022335702</v>
          </cell>
          <cell r="V209">
            <v>0.75283603699645429</v>
          </cell>
          <cell r="W209">
            <v>0.60554895273286002</v>
          </cell>
          <cell r="X209" t="e">
            <v>#VALUE!</v>
          </cell>
          <cell r="Y209">
            <v>0.65865592420180685</v>
          </cell>
          <cell r="Z209" t="e">
            <v>#VALUE!</v>
          </cell>
          <cell r="AA209" t="e">
            <v>#VALUE!</v>
          </cell>
        </row>
        <row r="210">
          <cell r="C210" t="str">
            <v>Coal taxes - 2017 (BL)</v>
          </cell>
          <cell r="E210">
            <v>-1.1856555938720703E-3</v>
          </cell>
          <cell r="F210">
            <v>0</v>
          </cell>
          <cell r="G210">
            <v>0</v>
          </cell>
          <cell r="H210">
            <v>0</v>
          </cell>
          <cell r="I210">
            <v>0</v>
          </cell>
          <cell r="J210">
            <v>0.48830984841298158</v>
          </cell>
          <cell r="K210">
            <v>0.54704276243311378</v>
          </cell>
          <cell r="L210">
            <v>0</v>
          </cell>
          <cell r="M210">
            <v>0</v>
          </cell>
          <cell r="N210">
            <v>0.5653556409144711</v>
          </cell>
          <cell r="O210">
            <v>0.27112627029418945</v>
          </cell>
          <cell r="P210">
            <v>-3.7454605102539063E-2</v>
          </cell>
          <cell r="Q210">
            <v>0</v>
          </cell>
          <cell r="R210">
            <v>0</v>
          </cell>
          <cell r="S210">
            <v>0</v>
          </cell>
          <cell r="T210">
            <v>0</v>
          </cell>
          <cell r="U210">
            <v>0.15526676177978516</v>
          </cell>
          <cell r="V210">
            <v>0.76037582793107084</v>
          </cell>
          <cell r="W210">
            <v>0</v>
          </cell>
          <cell r="X210" t="e">
            <v>#VALUE!</v>
          </cell>
          <cell r="Y210">
            <v>0.14467562374048426</v>
          </cell>
          <cell r="Z210" t="e">
            <v>#VALUE!</v>
          </cell>
          <cell r="AA210" t="e">
            <v>#VALUE!</v>
          </cell>
        </row>
        <row r="211">
          <cell r="C211" t="str">
            <v>Coal taxes - 2020 (BL)</v>
          </cell>
          <cell r="E211">
            <v>0</v>
          </cell>
          <cell r="F211">
            <v>0</v>
          </cell>
          <cell r="G211">
            <v>0</v>
          </cell>
          <cell r="H211">
            <v>0</v>
          </cell>
          <cell r="I211">
            <v>0</v>
          </cell>
          <cell r="J211">
            <v>2.0003002099854261</v>
          </cell>
          <cell r="K211">
            <v>2.2408922452051749</v>
          </cell>
          <cell r="L211">
            <v>0</v>
          </cell>
          <cell r="M211">
            <v>0</v>
          </cell>
          <cell r="N211">
            <v>2.3159086610951047</v>
          </cell>
          <cell r="O211">
            <v>0</v>
          </cell>
          <cell r="P211">
            <v>0</v>
          </cell>
          <cell r="Q211">
            <v>0</v>
          </cell>
          <cell r="R211">
            <v>0</v>
          </cell>
          <cell r="S211">
            <v>0</v>
          </cell>
          <cell r="T211">
            <v>0</v>
          </cell>
          <cell r="U211">
            <v>0</v>
          </cell>
          <cell r="V211">
            <v>3.1147844615904914</v>
          </cell>
          <cell r="W211">
            <v>0</v>
          </cell>
          <cell r="X211" t="e">
            <v>#VALUE!</v>
          </cell>
          <cell r="Y211">
            <v>0.50904660936190504</v>
          </cell>
          <cell r="Z211" t="e">
            <v>#VALUE!</v>
          </cell>
          <cell r="AA211" t="e">
            <v>#VALUE!</v>
          </cell>
        </row>
        <row r="212">
          <cell r="C212" t="str">
            <v>Coal taxes - 2025 (BL)</v>
          </cell>
          <cell r="E212">
            <v>0</v>
          </cell>
          <cell r="F212">
            <v>0</v>
          </cell>
          <cell r="G212">
            <v>0</v>
          </cell>
          <cell r="H212">
            <v>0</v>
          </cell>
          <cell r="I212">
            <v>0</v>
          </cell>
          <cell r="J212">
            <v>2.0003002099854261</v>
          </cell>
          <cell r="K212">
            <v>2.2408922452051749</v>
          </cell>
          <cell r="L212">
            <v>0</v>
          </cell>
          <cell r="M212">
            <v>0</v>
          </cell>
          <cell r="N212">
            <v>2.3159086610951047</v>
          </cell>
          <cell r="O212">
            <v>0</v>
          </cell>
          <cell r="P212">
            <v>0</v>
          </cell>
          <cell r="Q212">
            <v>0</v>
          </cell>
          <cell r="R212">
            <v>0</v>
          </cell>
          <cell r="S212">
            <v>0</v>
          </cell>
          <cell r="T212">
            <v>0</v>
          </cell>
          <cell r="U212">
            <v>0</v>
          </cell>
          <cell r="V212">
            <v>3.1147844615904914</v>
          </cell>
          <cell r="W212">
            <v>0</v>
          </cell>
          <cell r="X212" t="e">
            <v>#VALUE!</v>
          </cell>
          <cell r="Y212">
            <v>0.50904660936190504</v>
          </cell>
          <cell r="Z212" t="e">
            <v>#VALUE!</v>
          </cell>
          <cell r="AA212" t="e">
            <v>#VALUE!</v>
          </cell>
        </row>
        <row r="213">
          <cell r="C213" t="str">
            <v>Coal taxes - 2030 (BL)</v>
          </cell>
          <cell r="E213">
            <v>0</v>
          </cell>
          <cell r="F213">
            <v>0</v>
          </cell>
          <cell r="G213">
            <v>0</v>
          </cell>
          <cell r="H213">
            <v>0</v>
          </cell>
          <cell r="I213">
            <v>0</v>
          </cell>
          <cell r="J213">
            <v>2.0003002099854261</v>
          </cell>
          <cell r="K213">
            <v>2.2408922452051749</v>
          </cell>
          <cell r="L213">
            <v>0</v>
          </cell>
          <cell r="M213">
            <v>0</v>
          </cell>
          <cell r="N213">
            <v>2.3159086610951047</v>
          </cell>
          <cell r="O213">
            <v>0</v>
          </cell>
          <cell r="P213">
            <v>0</v>
          </cell>
          <cell r="Q213">
            <v>0</v>
          </cell>
          <cell r="R213">
            <v>0</v>
          </cell>
          <cell r="S213">
            <v>0</v>
          </cell>
          <cell r="T213">
            <v>0</v>
          </cell>
          <cell r="U213">
            <v>0</v>
          </cell>
          <cell r="V213">
            <v>3.1147844615904914</v>
          </cell>
          <cell r="W213">
            <v>0</v>
          </cell>
          <cell r="X213" t="e">
            <v>#VALUE!</v>
          </cell>
          <cell r="Y213">
            <v>0.50904660936190504</v>
          </cell>
          <cell r="Z213" t="e">
            <v>#VALUE!</v>
          </cell>
          <cell r="AA213" t="e">
            <v>#VALUE!</v>
          </cell>
        </row>
        <row r="214">
          <cell r="C214" t="str">
            <v>Natural gas taxes - 2017 (BL)</v>
          </cell>
          <cell r="E214">
            <v>0</v>
          </cell>
          <cell r="F214">
            <v>0</v>
          </cell>
          <cell r="G214">
            <v>0</v>
          </cell>
          <cell r="H214">
            <v>0</v>
          </cell>
          <cell r="I214">
            <v>0</v>
          </cell>
          <cell r="J214">
            <v>0.32260003334690457</v>
          </cell>
          <cell r="K214">
            <v>0.34386004811789517</v>
          </cell>
          <cell r="L214">
            <v>0</v>
          </cell>
          <cell r="M214">
            <v>0</v>
          </cell>
          <cell r="N214">
            <v>0.32776453165029146</v>
          </cell>
          <cell r="O214">
            <v>0</v>
          </cell>
          <cell r="P214">
            <v>0</v>
          </cell>
          <cell r="Q214">
            <v>0</v>
          </cell>
          <cell r="R214">
            <v>0</v>
          </cell>
          <cell r="S214">
            <v>0</v>
          </cell>
          <cell r="T214">
            <v>0</v>
          </cell>
          <cell r="U214">
            <v>0</v>
          </cell>
          <cell r="V214">
            <v>0.3350558486254519</v>
          </cell>
          <cell r="W214">
            <v>0</v>
          </cell>
          <cell r="X214" t="e">
            <v>#VALUE!</v>
          </cell>
          <cell r="Y214">
            <v>6.9962129565291728E-2</v>
          </cell>
          <cell r="Z214" t="e">
            <v>#VALUE!</v>
          </cell>
          <cell r="AA214" t="e">
            <v>#VALUE!</v>
          </cell>
        </row>
        <row r="215">
          <cell r="C215" t="str">
            <v>Natural gas taxes - 2020 (BL)</v>
          </cell>
          <cell r="E215">
            <v>0</v>
          </cell>
          <cell r="F215">
            <v>0</v>
          </cell>
          <cell r="G215">
            <v>0</v>
          </cell>
          <cell r="H215">
            <v>0</v>
          </cell>
          <cell r="I215">
            <v>0</v>
          </cell>
          <cell r="J215">
            <v>1.3214906816693308</v>
          </cell>
          <cell r="K215">
            <v>1.4085796727042601</v>
          </cell>
          <cell r="L215">
            <v>0</v>
          </cell>
          <cell r="M215">
            <v>0</v>
          </cell>
          <cell r="N215">
            <v>1.3426464029276848</v>
          </cell>
          <cell r="O215">
            <v>0</v>
          </cell>
          <cell r="P215">
            <v>0</v>
          </cell>
          <cell r="Q215">
            <v>0</v>
          </cell>
          <cell r="R215">
            <v>0</v>
          </cell>
          <cell r="S215">
            <v>0</v>
          </cell>
          <cell r="T215">
            <v>0</v>
          </cell>
          <cell r="U215">
            <v>0</v>
          </cell>
          <cell r="V215">
            <v>1.3725143708252909</v>
          </cell>
          <cell r="W215">
            <v>0</v>
          </cell>
          <cell r="X215" t="e">
            <v>#VALUE!</v>
          </cell>
          <cell r="Y215">
            <v>0.28659111200666143</v>
          </cell>
          <cell r="Z215" t="e">
            <v>#VALUE!</v>
          </cell>
          <cell r="AA215" t="e">
            <v>#VALUE!</v>
          </cell>
        </row>
        <row r="216">
          <cell r="C216" t="str">
            <v>Natural gas taxes - 2025 (BL)</v>
          </cell>
          <cell r="E216">
            <v>0</v>
          </cell>
          <cell r="F216">
            <v>0</v>
          </cell>
          <cell r="G216">
            <v>0</v>
          </cell>
          <cell r="H216">
            <v>0</v>
          </cell>
          <cell r="I216">
            <v>0</v>
          </cell>
          <cell r="J216">
            <v>1.3214906816693308</v>
          </cell>
          <cell r="K216">
            <v>1.4085796727042601</v>
          </cell>
          <cell r="L216">
            <v>0</v>
          </cell>
          <cell r="M216">
            <v>0</v>
          </cell>
          <cell r="N216">
            <v>1.3426464029276848</v>
          </cell>
          <cell r="O216">
            <v>0</v>
          </cell>
          <cell r="P216">
            <v>0</v>
          </cell>
          <cell r="Q216">
            <v>0</v>
          </cell>
          <cell r="R216">
            <v>0</v>
          </cell>
          <cell r="S216">
            <v>0</v>
          </cell>
          <cell r="T216">
            <v>0</v>
          </cell>
          <cell r="U216">
            <v>0</v>
          </cell>
          <cell r="V216">
            <v>1.3725143708252909</v>
          </cell>
          <cell r="W216">
            <v>0</v>
          </cell>
          <cell r="X216" t="e">
            <v>#VALUE!</v>
          </cell>
          <cell r="Y216">
            <v>0.28659111200666143</v>
          </cell>
          <cell r="Z216" t="e">
            <v>#VALUE!</v>
          </cell>
          <cell r="AA216" t="e">
            <v>#VALUE!</v>
          </cell>
        </row>
        <row r="217">
          <cell r="C217" t="str">
            <v>Natural gas taxes - 2030 (BL)</v>
          </cell>
          <cell r="E217">
            <v>0</v>
          </cell>
          <cell r="F217">
            <v>0</v>
          </cell>
          <cell r="G217">
            <v>0</v>
          </cell>
          <cell r="H217">
            <v>0</v>
          </cell>
          <cell r="I217">
            <v>0</v>
          </cell>
          <cell r="J217">
            <v>1.3214906816693308</v>
          </cell>
          <cell r="K217">
            <v>1.4085796727042601</v>
          </cell>
          <cell r="L217">
            <v>0</v>
          </cell>
          <cell r="M217">
            <v>0</v>
          </cell>
          <cell r="N217">
            <v>1.3426464029276848</v>
          </cell>
          <cell r="O217">
            <v>0</v>
          </cell>
          <cell r="P217">
            <v>0</v>
          </cell>
          <cell r="Q217">
            <v>0</v>
          </cell>
          <cell r="R217">
            <v>0</v>
          </cell>
          <cell r="S217">
            <v>0</v>
          </cell>
          <cell r="T217">
            <v>0</v>
          </cell>
          <cell r="U217">
            <v>0</v>
          </cell>
          <cell r="V217">
            <v>1.3725143708252909</v>
          </cell>
          <cell r="W217">
            <v>0</v>
          </cell>
          <cell r="X217" t="e">
            <v>#VALUE!</v>
          </cell>
          <cell r="Y217">
            <v>0.28659111200666143</v>
          </cell>
          <cell r="Z217" t="e">
            <v>#VALUE!</v>
          </cell>
          <cell r="AA217" t="e">
            <v>#VALUE!</v>
          </cell>
        </row>
        <row r="218">
          <cell r="C218" t="str">
            <v>Gasoline taxes - 2017 (BL)</v>
          </cell>
          <cell r="E218">
            <v>0.7300056876394474</v>
          </cell>
          <cell r="F218">
            <v>0.60291694126747641</v>
          </cell>
          <cell r="G218">
            <v>0.71342098704615142</v>
          </cell>
          <cell r="H218">
            <v>0.37434138644356713</v>
          </cell>
          <cell r="I218">
            <v>0.5212989548607978</v>
          </cell>
          <cell r="J218">
            <v>1.0033999877433764</v>
          </cell>
          <cell r="K218">
            <v>0.98459222253841638</v>
          </cell>
          <cell r="L218">
            <v>0.68701812204721935</v>
          </cell>
          <cell r="M218">
            <v>5.4077457955826636E-2</v>
          </cell>
          <cell r="N218">
            <v>1.1315588935837959</v>
          </cell>
          <cell r="O218">
            <v>0.7249272961816875</v>
          </cell>
          <cell r="P218">
            <v>0.86299272879242173</v>
          </cell>
          <cell r="Q218">
            <v>0.37275448146049511</v>
          </cell>
          <cell r="R218">
            <v>0.220199964109213</v>
          </cell>
          <cell r="S218">
            <v>-0.17011787632277001</v>
          </cell>
          <cell r="T218">
            <v>0.59199405293494056</v>
          </cell>
          <cell r="U218">
            <v>1.0514344491622598</v>
          </cell>
          <cell r="V218">
            <v>0.99195466407617328</v>
          </cell>
          <cell r="W218">
            <v>0.16504531086944757</v>
          </cell>
          <cell r="X218" t="e">
            <v>#VALUE!</v>
          </cell>
          <cell r="Y218">
            <v>0.61125345854683899</v>
          </cell>
          <cell r="Z218" t="e">
            <v>#VALUE!</v>
          </cell>
          <cell r="AA218" t="e">
            <v>#VALUE!</v>
          </cell>
        </row>
        <row r="219">
          <cell r="C219" t="str">
            <v>Gasoline taxes - 2020 (BL)</v>
          </cell>
          <cell r="E219">
            <v>0.66821216884596335</v>
          </cell>
          <cell r="F219">
            <v>0.65357985687915554</v>
          </cell>
          <cell r="G219">
            <v>0.71459708860156324</v>
          </cell>
          <cell r="H219">
            <v>0.39659251828846726</v>
          </cell>
          <cell r="I219">
            <v>0.57683772156731739</v>
          </cell>
          <cell r="J219">
            <v>1.0163699685082264</v>
          </cell>
          <cell r="K219">
            <v>1.0568805744825371</v>
          </cell>
          <cell r="L219">
            <v>0.6482087591772332</v>
          </cell>
          <cell r="M219">
            <v>-3.2465878561902597E-2</v>
          </cell>
          <cell r="N219">
            <v>1.1592472811873813</v>
          </cell>
          <cell r="O219">
            <v>0.80918560453299537</v>
          </cell>
          <cell r="P219">
            <v>0.89693031696474868</v>
          </cell>
          <cell r="Q219">
            <v>0.38144205560427891</v>
          </cell>
          <cell r="R219">
            <v>0.25554943874817848</v>
          </cell>
          <cell r="S219">
            <v>-0.19503942061840579</v>
          </cell>
          <cell r="T219">
            <v>0.58976038599721936</v>
          </cell>
          <cell r="U219">
            <v>0.93142889236701665</v>
          </cell>
          <cell r="V219">
            <v>1.0329471470090512</v>
          </cell>
          <cell r="W219">
            <v>0.17542993670638607</v>
          </cell>
          <cell r="X219" t="e">
            <v>#VALUE!</v>
          </cell>
          <cell r="Y219">
            <v>0.61766812717302166</v>
          </cell>
          <cell r="Z219" t="e">
            <v>#VALUE!</v>
          </cell>
          <cell r="AA219" t="e">
            <v>#VALUE!</v>
          </cell>
        </row>
        <row r="220">
          <cell r="C220" t="str">
            <v>Gasoline taxes - 2025 (BL)</v>
          </cell>
          <cell r="E220">
            <v>0.73221249841670466</v>
          </cell>
          <cell r="F220">
            <v>0.65357985687915554</v>
          </cell>
          <cell r="G220">
            <v>0.71459708860156324</v>
          </cell>
          <cell r="H220">
            <v>0.39659251828846726</v>
          </cell>
          <cell r="I220">
            <v>0.57683772156731739</v>
          </cell>
          <cell r="J220">
            <v>1.0163699685082264</v>
          </cell>
          <cell r="K220">
            <v>1.0568805744825371</v>
          </cell>
          <cell r="L220">
            <v>0.6482087591772332</v>
          </cell>
          <cell r="M220">
            <v>-1.6232939280951299E-2</v>
          </cell>
          <cell r="N220">
            <v>1.1592472811873813</v>
          </cell>
          <cell r="O220">
            <v>0.80918560453299537</v>
          </cell>
          <cell r="P220">
            <v>0.89693031696474868</v>
          </cell>
          <cell r="Q220">
            <v>0.38144205560427891</v>
          </cell>
          <cell r="R220">
            <v>0.28002556933069639</v>
          </cell>
          <cell r="S220">
            <v>-0.1068599975569063</v>
          </cell>
          <cell r="T220">
            <v>0.58976038599721936</v>
          </cell>
          <cell r="U220">
            <v>0.93142889236701665</v>
          </cell>
          <cell r="V220">
            <v>1.0329471470090512</v>
          </cell>
          <cell r="W220">
            <v>0.17542993670638607</v>
          </cell>
          <cell r="X220" t="e">
            <v>#VALUE!</v>
          </cell>
          <cell r="Y220">
            <v>0.62782017046226957</v>
          </cell>
          <cell r="Z220" t="e">
            <v>#VALUE!</v>
          </cell>
          <cell r="AA220" t="e">
            <v>#VALUE!</v>
          </cell>
        </row>
        <row r="221">
          <cell r="C221" t="str">
            <v>Gasoline taxes - 2030 (BL)</v>
          </cell>
          <cell r="E221">
            <v>0.77355450973460871</v>
          </cell>
          <cell r="F221">
            <v>0.65357985687915554</v>
          </cell>
          <cell r="G221">
            <v>0.71459708860156324</v>
          </cell>
          <cell r="H221">
            <v>0.39659251828846726</v>
          </cell>
          <cell r="I221">
            <v>0.57683772156731739</v>
          </cell>
          <cell r="J221">
            <v>1.0163699685082264</v>
          </cell>
          <cell r="K221">
            <v>1.0568805744825371</v>
          </cell>
          <cell r="L221">
            <v>0.6482087591772332</v>
          </cell>
          <cell r="M221">
            <v>0</v>
          </cell>
          <cell r="N221">
            <v>1.1592472811873813</v>
          </cell>
          <cell r="O221">
            <v>0.80918560453299537</v>
          </cell>
          <cell r="P221">
            <v>0.89693031696474868</v>
          </cell>
          <cell r="Q221">
            <v>0.38144205560427891</v>
          </cell>
          <cell r="R221">
            <v>0.29583630771826175</v>
          </cell>
          <cell r="S221">
            <v>0</v>
          </cell>
          <cell r="T221">
            <v>0.58976038599721936</v>
          </cell>
          <cell r="U221">
            <v>0.93142889236701665</v>
          </cell>
          <cell r="V221">
            <v>1.0329471470090512</v>
          </cell>
          <cell r="W221">
            <v>0.17542993670638607</v>
          </cell>
          <cell r="X221" t="e">
            <v>#VALUE!</v>
          </cell>
          <cell r="Y221">
            <v>0.63730678554349729</v>
          </cell>
          <cell r="Z221" t="e">
            <v>#VALUE!</v>
          </cell>
          <cell r="AA221" t="e">
            <v>#VALUE!</v>
          </cell>
        </row>
        <row r="222">
          <cell r="C222" t="str">
            <v>Diesel taxes - 2017 (BL)</v>
          </cell>
          <cell r="E222">
            <v>0.67896965000872811</v>
          </cell>
          <cell r="F222">
            <v>0.57468689594610023</v>
          </cell>
          <cell r="G222">
            <v>0.58552290610752633</v>
          </cell>
          <cell r="H222">
            <v>0.41262887253612995</v>
          </cell>
          <cell r="I222">
            <v>0.55429658656172842</v>
          </cell>
          <cell r="J222">
            <v>0.84843278118682608</v>
          </cell>
          <cell r="K222">
            <v>0.73482013226499088</v>
          </cell>
          <cell r="L222">
            <v>0.50143219485569035</v>
          </cell>
          <cell r="M222">
            <v>-2.8472940429690508E-2</v>
          </cell>
          <cell r="N222">
            <v>0.97605981827722477</v>
          </cell>
          <cell r="O222">
            <v>0.53485316487198009</v>
          </cell>
          <cell r="P222">
            <v>0.68226921311423494</v>
          </cell>
          <cell r="Q222">
            <v>0.50456690549054639</v>
          </cell>
          <cell r="R222">
            <v>0.24973416332500753</v>
          </cell>
          <cell r="S222">
            <v>-0.28207343476649166</v>
          </cell>
          <cell r="T222">
            <v>0.45889379473946201</v>
          </cell>
          <cell r="U222">
            <v>0.84013413539197024</v>
          </cell>
          <cell r="V222">
            <v>0.99592645409691005</v>
          </cell>
          <cell r="W222">
            <v>0.27643262487573567</v>
          </cell>
          <cell r="X222" t="e">
            <v>#VALUE!</v>
          </cell>
          <cell r="Y222">
            <v>0.53153231149761104</v>
          </cell>
          <cell r="Z222" t="e">
            <v>#VALUE!</v>
          </cell>
          <cell r="AA222" t="e">
            <v>#VALUE!</v>
          </cell>
        </row>
        <row r="223">
          <cell r="C223" t="str">
            <v>Diesel taxes - 2020 (BL)</v>
          </cell>
          <cell r="E223">
            <v>0.54806891992988449</v>
          </cell>
          <cell r="F223">
            <v>0.6052272041900425</v>
          </cell>
          <cell r="G223">
            <v>0.56627414739586424</v>
          </cell>
          <cell r="H223">
            <v>0.4354592966855616</v>
          </cell>
          <cell r="I223">
            <v>0.59572468004044477</v>
          </cell>
          <cell r="J223">
            <v>0.8367117313935073</v>
          </cell>
          <cell r="K223">
            <v>0.7741297498461791</v>
          </cell>
          <cell r="L223">
            <v>0.47525852258940526</v>
          </cell>
          <cell r="M223">
            <v>-0.13091706971491335</v>
          </cell>
          <cell r="N223">
            <v>0.99042347152994226</v>
          </cell>
          <cell r="O223">
            <v>0.6021340443430323</v>
          </cell>
          <cell r="P223">
            <v>0.70293207964928017</v>
          </cell>
          <cell r="Q223">
            <v>0.48710317339443987</v>
          </cell>
          <cell r="R223">
            <v>0.26278379621429687</v>
          </cell>
          <cell r="S223">
            <v>-0.35161613736345804</v>
          </cell>
          <cell r="T223">
            <v>0.4375714829467019</v>
          </cell>
          <cell r="U223">
            <v>0.74808065104658705</v>
          </cell>
          <cell r="V223">
            <v>1.0276984194427092</v>
          </cell>
          <cell r="W223">
            <v>0.29026801516143647</v>
          </cell>
          <cell r="X223" t="e">
            <v>#VALUE!</v>
          </cell>
          <cell r="Y223">
            <v>0.52122716730110219</v>
          </cell>
          <cell r="Z223" t="e">
            <v>#VALUE!</v>
          </cell>
          <cell r="AA223" t="e">
            <v>#VALUE!</v>
          </cell>
        </row>
        <row r="224">
          <cell r="C224" t="str">
            <v>Diesel taxes - 2025 (BL)</v>
          </cell>
          <cell r="E224">
            <v>0.60056211466408371</v>
          </cell>
          <cell r="F224">
            <v>0.6052272041900425</v>
          </cell>
          <cell r="G224">
            <v>0.56627414739586424</v>
          </cell>
          <cell r="H224">
            <v>0.4354592966855616</v>
          </cell>
          <cell r="I224">
            <v>0.59572468004044477</v>
          </cell>
          <cell r="J224">
            <v>0.8367117313935073</v>
          </cell>
          <cell r="K224">
            <v>0.7741297498461791</v>
          </cell>
          <cell r="L224">
            <v>0.47525852258940526</v>
          </cell>
          <cell r="M224">
            <v>-6.5458534857456688E-2</v>
          </cell>
          <cell r="N224">
            <v>0.99042347152994226</v>
          </cell>
          <cell r="O224">
            <v>0.6021340443430323</v>
          </cell>
          <cell r="P224">
            <v>0.70293207964928017</v>
          </cell>
          <cell r="Q224">
            <v>0.48710317339443987</v>
          </cell>
          <cell r="R224">
            <v>0.28795282238245462</v>
          </cell>
          <cell r="S224">
            <v>-0.19264669398880557</v>
          </cell>
          <cell r="T224">
            <v>0.4375714829467019</v>
          </cell>
          <cell r="U224">
            <v>0.74808065104658705</v>
          </cell>
          <cell r="V224">
            <v>1.0276984194427092</v>
          </cell>
          <cell r="W224">
            <v>0.29026801516143647</v>
          </cell>
          <cell r="X224" t="e">
            <v>#VALUE!</v>
          </cell>
          <cell r="Y224">
            <v>0.53712665146607408</v>
          </cell>
          <cell r="Z224" t="e">
            <v>#VALUE!</v>
          </cell>
          <cell r="AA224" t="e">
            <v>#VALUE!</v>
          </cell>
        </row>
        <row r="225">
          <cell r="C225" t="str">
            <v>Diesel taxes - 2030 (BL)</v>
          </cell>
          <cell r="E225">
            <v>0.63447091271824774</v>
          </cell>
          <cell r="F225">
            <v>0.6052272041900425</v>
          </cell>
          <cell r="G225">
            <v>0.56627414739586424</v>
          </cell>
          <cell r="H225">
            <v>0.4354592966855616</v>
          </cell>
          <cell r="I225">
            <v>0.59572468004044477</v>
          </cell>
          <cell r="J225">
            <v>0.8367117313935073</v>
          </cell>
          <cell r="K225">
            <v>0.7741297498461791</v>
          </cell>
          <cell r="L225">
            <v>0.47525852258940526</v>
          </cell>
          <cell r="M225">
            <v>0</v>
          </cell>
          <cell r="N225">
            <v>0.99042347152994226</v>
          </cell>
          <cell r="O225">
            <v>0.6021340443430323</v>
          </cell>
          <cell r="P225">
            <v>0.70293207964928017</v>
          </cell>
          <cell r="Q225">
            <v>0.48710317339443987</v>
          </cell>
          <cell r="R225">
            <v>0.30421114748302258</v>
          </cell>
          <cell r="S225">
            <v>0</v>
          </cell>
          <cell r="T225">
            <v>0.4375714829467019</v>
          </cell>
          <cell r="U225">
            <v>0.74808065104658705</v>
          </cell>
          <cell r="V225">
            <v>1.0276984194427092</v>
          </cell>
          <cell r="W225">
            <v>0.29026801516143647</v>
          </cell>
          <cell r="X225" t="e">
            <v>#VALUE!</v>
          </cell>
          <cell r="Y225">
            <v>0.55335151209770539</v>
          </cell>
          <cell r="Z225" t="e">
            <v>#VALUE!</v>
          </cell>
          <cell r="AA225" t="e">
            <v>#VALUE!</v>
          </cell>
        </row>
        <row r="226">
          <cell r="C226" t="str">
            <v>Coal Emissions Factor (BL)</v>
          </cell>
          <cell r="E226">
            <v>0.11896355532857797</v>
          </cell>
          <cell r="F226">
            <v>0.10563258203473011</v>
          </cell>
          <cell r="G226">
            <v>8.992690236794805E-2</v>
          </cell>
          <cell r="H226">
            <v>0.10046822303720661</v>
          </cell>
          <cell r="I226">
            <v>9.536508382294806E-2</v>
          </cell>
          <cell r="J226">
            <v>8.2287855370815594E-2</v>
          </cell>
          <cell r="K226">
            <v>9.2185271018078427E-2</v>
          </cell>
          <cell r="L226">
            <v>9.2041643874228751E-2</v>
          </cell>
          <cell r="M226">
            <v>9.6006424435379434E-2</v>
          </cell>
          <cell r="N226">
            <v>9.5271277783649105E-2</v>
          </cell>
          <cell r="O226">
            <v>9.2050202837671555E-2</v>
          </cell>
          <cell r="P226">
            <v>8.8199177436016921E-2</v>
          </cell>
          <cell r="Q226">
            <v>9.0452752212752341E-2</v>
          </cell>
          <cell r="R226">
            <v>6.7869511323581627E-2</v>
          </cell>
          <cell r="S226">
            <v>9.4E-2</v>
          </cell>
          <cell r="T226">
            <v>8.2043528446578973E-2</v>
          </cell>
          <cell r="U226">
            <v>9.3201089138818166E-2</v>
          </cell>
          <cell r="V226">
            <v>0.12813523290510953</v>
          </cell>
          <cell r="W226">
            <v>0.10202721841893947</v>
          </cell>
          <cell r="X226" t="e">
            <v>#VALUE!</v>
          </cell>
          <cell r="Y226">
            <v>9.5059343778580566E-2</v>
          </cell>
          <cell r="Z226" t="e">
            <v>#VALUE!</v>
          </cell>
          <cell r="AA226" t="e">
            <v>#VALUE!</v>
          </cell>
        </row>
        <row r="227">
          <cell r="C227" t="str">
            <v>Natural gas Emissions Factor (BL)</v>
          </cell>
          <cell r="E227">
            <v>5.3276718990937208E-2</v>
          </cell>
          <cell r="F227">
            <v>5.6209781098197735E-2</v>
          </cell>
          <cell r="G227">
            <v>5.2651519523180708E-2</v>
          </cell>
          <cell r="H227">
            <v>5.1261252981818099E-2</v>
          </cell>
          <cell r="I227">
            <v>5.1803833332788464E-2</v>
          </cell>
          <cell r="J227">
            <v>5.4363156862278536E-2</v>
          </cell>
          <cell r="K227">
            <v>5.7945802238656675E-2</v>
          </cell>
          <cell r="L227">
            <v>3.1992541116661243E-2</v>
          </cell>
          <cell r="M227">
            <v>4.6129725225062049E-2</v>
          </cell>
          <cell r="N227">
            <v>5.5233455691665455E-2</v>
          </cell>
          <cell r="O227">
            <v>6.1293939062393721E-2</v>
          </cell>
          <cell r="P227">
            <v>5.9491969820750001E-2</v>
          </cell>
          <cell r="Q227">
            <v>5.2935812374307833E-2</v>
          </cell>
          <cell r="R227">
            <v>4.9847648531965202E-2</v>
          </cell>
          <cell r="S227">
            <v>5.2074608088431895E-2</v>
          </cell>
          <cell r="T227">
            <v>2.1596153280392771E-2</v>
          </cell>
          <cell r="U227">
            <v>5.5000478424326538E-2</v>
          </cell>
          <cell r="V227">
            <v>5.6462156768788407E-2</v>
          </cell>
          <cell r="W227">
            <v>5.4299322396283996E-2</v>
          </cell>
          <cell r="X227" t="e">
            <v>#VALUE!</v>
          </cell>
          <cell r="Y227">
            <v>5.1256309253099291E-2</v>
          </cell>
          <cell r="Z227" t="e">
            <v>#VALUE!</v>
          </cell>
          <cell r="AA227" t="e">
            <v>#VALUE!</v>
          </cell>
        </row>
        <row r="228">
          <cell r="C228" t="str">
            <v>Gasoline Emissions Factor (BL)</v>
          </cell>
          <cell r="E228">
            <v>2.4200798508183866E-3</v>
          </cell>
          <cell r="F228">
            <v>2.5597789071552554E-3</v>
          </cell>
          <cell r="G228">
            <v>2.3047252510946443E-3</v>
          </cell>
          <cell r="H228">
            <v>2.474016168775444E-3</v>
          </cell>
          <cell r="I228">
            <v>2.0571858375411957E-3</v>
          </cell>
          <cell r="J228">
            <v>2.0818505429923495E-3</v>
          </cell>
          <cell r="K228">
            <v>1.9824742315925062E-3</v>
          </cell>
          <cell r="L228">
            <v>2.2231685579153491E-3</v>
          </cell>
          <cell r="M228">
            <v>2.6605785519816273E-3</v>
          </cell>
          <cell r="N228">
            <v>2.359908881189907E-3</v>
          </cell>
          <cell r="O228">
            <v>2.0362083889667822E-3</v>
          </cell>
          <cell r="P228">
            <v>1.2310018106368099E-3</v>
          </cell>
          <cell r="Q228">
            <v>2.487870708235839E-3</v>
          </cell>
          <cell r="R228">
            <v>1.4985942907985899E-3</v>
          </cell>
          <cell r="S228">
            <v>2.2481020730911942E-3</v>
          </cell>
          <cell r="T228">
            <v>2.6161712939864286E-3</v>
          </cell>
          <cell r="U228">
            <v>1.9472491039201685E-3</v>
          </cell>
          <cell r="V228">
            <v>1.956229001960135E-3</v>
          </cell>
          <cell r="W228">
            <v>2.1967506550932153E-3</v>
          </cell>
          <cell r="X228" t="e">
            <v>#VALUE!</v>
          </cell>
          <cell r="Y228">
            <v>2.1758917951445172E-3</v>
          </cell>
          <cell r="Z228" t="e">
            <v>#VALUE!</v>
          </cell>
          <cell r="AA228" t="e">
            <v>#VALUE!</v>
          </cell>
        </row>
        <row r="229">
          <cell r="C229" t="str">
            <v>Diesel Emissions Factor (BL)</v>
          </cell>
          <cell r="E229">
            <v>2.4200798508183866E-3</v>
          </cell>
          <cell r="F229">
            <v>2.5597789071552554E-3</v>
          </cell>
          <cell r="G229">
            <v>2.3047252510946443E-3</v>
          </cell>
          <cell r="H229">
            <v>2.474016168775444E-3</v>
          </cell>
          <cell r="I229">
            <v>2.0571858375411957E-3</v>
          </cell>
          <cell r="J229">
            <v>2.0818505429923495E-3</v>
          </cell>
          <cell r="K229">
            <v>1.9824742315925062E-3</v>
          </cell>
          <cell r="L229">
            <v>2.2231685579153491E-3</v>
          </cell>
          <cell r="M229">
            <v>2.6605785519816273E-3</v>
          </cell>
          <cell r="N229">
            <v>2.359908881189907E-3</v>
          </cell>
          <cell r="O229">
            <v>2.0362083889667822E-3</v>
          </cell>
          <cell r="P229">
            <v>1.2310018106368099E-3</v>
          </cell>
          <cell r="Q229">
            <v>2.487870708235839E-3</v>
          </cell>
          <cell r="R229">
            <v>1.4985942907985899E-3</v>
          </cell>
          <cell r="S229">
            <v>2.2481020730911942E-3</v>
          </cell>
          <cell r="T229">
            <v>2.6161712939864286E-3</v>
          </cell>
          <cell r="U229">
            <v>1.9472491039201685E-3</v>
          </cell>
          <cell r="V229">
            <v>1.956229001960135E-3</v>
          </cell>
          <cell r="W229">
            <v>2.1967506550932153E-3</v>
          </cell>
          <cell r="X229" t="e">
            <v>#VALUE!</v>
          </cell>
          <cell r="Y229">
            <v>2.1758917951445172E-3</v>
          </cell>
          <cell r="Z229" t="e">
            <v>#VALUE!</v>
          </cell>
          <cell r="AA229" t="e">
            <v>#VALUE!</v>
          </cell>
        </row>
        <row r="230">
          <cell r="C230" t="str">
            <v>Total deaths - 2030 (BL)</v>
          </cell>
          <cell r="E230">
            <v>4971.4160931769711</v>
          </cell>
          <cell r="F230">
            <v>2081.5954915725474</v>
          </cell>
          <cell r="G230">
            <v>18635.689455400821</v>
          </cell>
          <cell r="H230">
            <v>2761.0513030119942</v>
          </cell>
          <cell r="I230">
            <v>1382165.9029014506</v>
          </cell>
          <cell r="J230">
            <v>7511.2764198763052</v>
          </cell>
          <cell r="K230">
            <v>13598.505757552941</v>
          </cell>
          <cell r="L230">
            <v>1064414.3614570852</v>
          </cell>
          <cell r="M230">
            <v>158232.56150164542</v>
          </cell>
          <cell r="N230">
            <v>5280.6675016947611</v>
          </cell>
          <cell r="O230">
            <v>14329.965956058799</v>
          </cell>
          <cell r="P230">
            <v>10605.753137472941</v>
          </cell>
          <cell r="Q230">
            <v>12055.797943919346</v>
          </cell>
          <cell r="R230">
            <v>66303.935416430337</v>
          </cell>
          <cell r="S230">
            <v>3168.6489222830924</v>
          </cell>
          <cell r="T230">
            <v>16093.140824230622</v>
          </cell>
          <cell r="U230">
            <v>17104.692265706581</v>
          </cell>
          <cell r="V230">
            <v>6653.2430631796469</v>
          </cell>
          <cell r="W230">
            <v>43999.377977501877</v>
          </cell>
          <cell r="X230" t="e">
            <v>#VALUE!</v>
          </cell>
          <cell r="Y230">
            <v>149998.29386259223</v>
          </cell>
          <cell r="Z230" t="e">
            <v>#VALUE!</v>
          </cell>
          <cell r="AA230" t="e">
            <v>#VALUE!</v>
          </cell>
        </row>
        <row r="231">
          <cell r="C231" t="str">
            <v>Power deaths - 2030 (BL)</v>
          </cell>
          <cell r="E231">
            <v>213.08804778546397</v>
          </cell>
          <cell r="F231">
            <v>284.54544791008431</v>
          </cell>
          <cell r="G231">
            <v>464.42397580529394</v>
          </cell>
          <cell r="H231">
            <v>156.58090156095079</v>
          </cell>
          <cell r="I231">
            <v>425684.22250749456</v>
          </cell>
          <cell r="J231">
            <v>331.4100042777377</v>
          </cell>
          <cell r="K231">
            <v>3350.9358557788364</v>
          </cell>
          <cell r="L231">
            <v>360356.80912245915</v>
          </cell>
          <cell r="M231">
            <v>6198.5989267096611</v>
          </cell>
          <cell r="N231">
            <v>660.95284807180371</v>
          </cell>
          <cell r="O231">
            <v>4427.8686376288888</v>
          </cell>
          <cell r="P231">
            <v>2888.1160238525713</v>
          </cell>
          <cell r="Q231">
            <v>198.82397687804138</v>
          </cell>
          <cell r="R231">
            <v>11729.211877591644</v>
          </cell>
          <cell r="S231">
            <v>173.73752256966196</v>
          </cell>
          <cell r="T231">
            <v>1069.6846349260436</v>
          </cell>
          <cell r="U231">
            <v>1844.4373472351592</v>
          </cell>
          <cell r="V231">
            <v>1953.7582501127881</v>
          </cell>
          <cell r="W231">
            <v>10645.113675854465</v>
          </cell>
          <cell r="X231" t="e">
            <v>#VALUE!</v>
          </cell>
          <cell r="Y231">
            <v>43822.753662342257</v>
          </cell>
          <cell r="Z231" t="e">
            <v>#VALUE!</v>
          </cell>
          <cell r="AA231" t="e">
            <v>#VALUE!</v>
          </cell>
        </row>
        <row r="232">
          <cell r="C232" t="str">
            <v>Power deaths/Total deaths - 2030 (BL)</v>
          </cell>
          <cell r="E232">
            <v>4.2862645932597969E-2</v>
          </cell>
          <cell r="F232">
            <v>0.13669584175315619</v>
          </cell>
          <cell r="G232">
            <v>2.4921212435781329E-2</v>
          </cell>
          <cell r="H232">
            <v>5.6710609248780991E-2</v>
          </cell>
          <cell r="I232">
            <v>0.30798344946427614</v>
          </cell>
          <cell r="J232">
            <v>4.4121662651205602E-2</v>
          </cell>
          <cell r="K232">
            <v>0.24641941662727504</v>
          </cell>
          <cell r="L232">
            <v>0.33854936777550038</v>
          </cell>
          <cell r="M232">
            <v>3.9173978275294515E-2</v>
          </cell>
          <cell r="N232">
            <v>0.12516464023907575</v>
          </cell>
          <cell r="O232">
            <v>0.30899366064137496</v>
          </cell>
          <cell r="P232">
            <v>0.27231597666063817</v>
          </cell>
          <cell r="Q232">
            <v>1.6491979859228099E-2</v>
          </cell>
          <cell r="R232">
            <v>0.1769006892867645</v>
          </cell>
          <cell r="S232">
            <v>5.4830158477916717E-2</v>
          </cell>
          <cell r="T232">
            <v>6.6468357333670625E-2</v>
          </cell>
          <cell r="U232">
            <v>0.10783224384183138</v>
          </cell>
          <cell r="V232">
            <v>0.29365502380715203</v>
          </cell>
          <cell r="W232">
            <v>0.24193782196870176</v>
          </cell>
          <cell r="X232" t="e">
            <v>#VALUE!</v>
          </cell>
          <cell r="Y232">
            <v>0.1527383545410643</v>
          </cell>
          <cell r="Z232" t="e">
            <v>#VALUE!</v>
          </cell>
          <cell r="AA232" t="e">
            <v>#VALUE!</v>
          </cell>
        </row>
        <row r="233">
          <cell r="C233" t="str">
            <v>Coal deaths - 2030 (BL)</v>
          </cell>
          <cell r="E233">
            <v>47.731263686236872</v>
          </cell>
          <cell r="F233">
            <v>275.27002355283838</v>
          </cell>
          <cell r="G233">
            <v>322.146860186114</v>
          </cell>
          <cell r="H233">
            <v>89.806855954114454</v>
          </cell>
          <cell r="I233">
            <v>823891.71797160362</v>
          </cell>
          <cell r="J233">
            <v>410.73393312442522</v>
          </cell>
          <cell r="K233">
            <v>3743.6242021200114</v>
          </cell>
          <cell r="L233">
            <v>410004.91685772169</v>
          </cell>
          <cell r="M233">
            <v>8950.6569050061844</v>
          </cell>
          <cell r="N233">
            <v>403.53711205332803</v>
          </cell>
          <cell r="O233">
            <v>2582.3696878538376</v>
          </cell>
          <cell r="P233">
            <v>3477.8810653473556</v>
          </cell>
          <cell r="Q233">
            <v>113.47446607546193</v>
          </cell>
          <cell r="R233">
            <v>19336.985551994814</v>
          </cell>
          <cell r="S233">
            <v>0</v>
          </cell>
          <cell r="T233">
            <v>5378.7273966777175</v>
          </cell>
          <cell r="U233">
            <v>7823.2332442876277</v>
          </cell>
          <cell r="V233">
            <v>776.01918217427283</v>
          </cell>
          <cell r="W233">
            <v>6809.8270570891991</v>
          </cell>
          <cell r="X233" t="e">
            <v>#VALUE!</v>
          </cell>
          <cell r="Y233">
            <v>68128.350507184674</v>
          </cell>
          <cell r="Z233" t="e">
            <v>#VALUE!</v>
          </cell>
          <cell r="AA233" t="e">
            <v>#VALUE!</v>
          </cell>
        </row>
        <row r="234">
          <cell r="C234" t="str">
            <v>Natural gas deaths - 2030 (BL)</v>
          </cell>
          <cell r="E234">
            <v>239.51332890831563</v>
          </cell>
          <cell r="F234">
            <v>32.42967383946165</v>
          </cell>
          <cell r="G234">
            <v>99.559915530600122</v>
          </cell>
          <cell r="H234">
            <v>370.76567148402836</v>
          </cell>
          <cell r="I234">
            <v>39021.710632391136</v>
          </cell>
          <cell r="J234">
            <v>658.85181698233873</v>
          </cell>
          <cell r="K234">
            <v>2499.8507567770403</v>
          </cell>
          <cell r="L234">
            <v>3909.3967044510832</v>
          </cell>
          <cell r="M234">
            <v>4478.091150971406</v>
          </cell>
          <cell r="N234">
            <v>601.67134342040174</v>
          </cell>
          <cell r="O234">
            <v>4106.219504121992</v>
          </cell>
          <cell r="P234">
            <v>1167.0826463965129</v>
          </cell>
          <cell r="Q234">
            <v>167.07906368278256</v>
          </cell>
          <cell r="R234">
            <v>14996.048121794118</v>
          </cell>
          <cell r="S234">
            <v>270.88593318535135</v>
          </cell>
          <cell r="T234">
            <v>14.082283210729932</v>
          </cell>
          <cell r="U234">
            <v>652.55569893591007</v>
          </cell>
          <cell r="V234">
            <v>1371.4998763447693</v>
          </cell>
          <cell r="W234">
            <v>9090.3558851670023</v>
          </cell>
          <cell r="X234" t="e">
            <v>#VALUE!</v>
          </cell>
          <cell r="Y234">
            <v>4407.7710530313134</v>
          </cell>
          <cell r="Z234" t="e">
            <v>#VALUE!</v>
          </cell>
          <cell r="AA234" t="e">
            <v>#VALUE!</v>
          </cell>
        </row>
        <row r="235">
          <cell r="C235" t="str">
            <v>Gasoline deaths - 2030 (BL)</v>
          </cell>
          <cell r="E235">
            <v>340.30891204402701</v>
          </cell>
          <cell r="F235">
            <v>123.61097318140033</v>
          </cell>
          <cell r="G235">
            <v>722.05682318927347</v>
          </cell>
          <cell r="H235">
            <v>249.0504845094429</v>
          </cell>
          <cell r="I235">
            <v>52344.373039244048</v>
          </cell>
          <cell r="J235">
            <v>17.658422424142323</v>
          </cell>
          <cell r="K235">
            <v>95.225193252948316</v>
          </cell>
          <cell r="L235">
            <v>8596.8618208308308</v>
          </cell>
          <cell r="M235">
            <v>6358.4450340620042</v>
          </cell>
          <cell r="N235">
            <v>190.88180091304463</v>
          </cell>
          <cell r="O235">
            <v>775.20161631537553</v>
          </cell>
          <cell r="P235">
            <v>316.9000069349251</v>
          </cell>
          <cell r="Q235">
            <v>4363.9286456082482</v>
          </cell>
          <cell r="R235">
            <v>9643.3882562648705</v>
          </cell>
          <cell r="S235">
            <v>853.8834346563084</v>
          </cell>
          <cell r="T235">
            <v>314.98404349168487</v>
          </cell>
          <cell r="U235">
            <v>21.940175825040427</v>
          </cell>
          <cell r="V235">
            <v>45.305925536607141</v>
          </cell>
          <cell r="W235">
            <v>4433.6645591058368</v>
          </cell>
          <cell r="X235" t="e">
            <v>#VALUE!</v>
          </cell>
          <cell r="Y235">
            <v>4726.7194298626346</v>
          </cell>
          <cell r="Z235" t="e">
            <v>#VALUE!</v>
          </cell>
          <cell r="AA235" t="e">
            <v>#VALUE!</v>
          </cell>
        </row>
        <row r="236">
          <cell r="C236" t="str">
            <v>Diesel deaths - 2030 (BL)</v>
          </cell>
          <cell r="E236">
            <v>3465.3602317767563</v>
          </cell>
          <cell r="F236">
            <v>1502.6311409558939</v>
          </cell>
          <cell r="G236">
            <v>10656.374912918433</v>
          </cell>
          <cell r="H236">
            <v>1651.6360936725557</v>
          </cell>
          <cell r="I236">
            <v>292102.4417918261</v>
          </cell>
          <cell r="J236">
            <v>2994.7627794404007</v>
          </cell>
          <cell r="K236">
            <v>3665.4747844262256</v>
          </cell>
          <cell r="L236">
            <v>56069.665513293417</v>
          </cell>
          <cell r="M236">
            <v>35459.539949680526</v>
          </cell>
          <cell r="N236">
            <v>2204.6605830415929</v>
          </cell>
          <cell r="O236">
            <v>6337.8503354364511</v>
          </cell>
          <cell r="P236">
            <v>5367.5721433121262</v>
          </cell>
          <cell r="Q236">
            <v>6889.7887860670671</v>
          </cell>
          <cell r="R236">
            <v>18932.157393546247</v>
          </cell>
          <cell r="S236">
            <v>2027.2587774412154</v>
          </cell>
          <cell r="T236">
            <v>3761.2432881867567</v>
          </cell>
          <cell r="U236">
            <v>4138.9475938620899</v>
          </cell>
          <cell r="V236">
            <v>1737.1715806753873</v>
          </cell>
          <cell r="W236">
            <v>16196.482524587249</v>
          </cell>
          <cell r="X236" t="e">
            <v>#VALUE!</v>
          </cell>
          <cell r="Y236">
            <v>25008.474747586657</v>
          </cell>
          <cell r="Z236" t="e">
            <v>#VALUE!</v>
          </cell>
          <cell r="AA236" t="e">
            <v>#VALUE!</v>
          </cell>
        </row>
        <row r="237">
          <cell r="C237" t="str">
            <v>Non-road oil deaths - 2030 (BL)</v>
          </cell>
          <cell r="E237">
            <v>10.09938148358429</v>
          </cell>
          <cell r="F237">
            <v>2.7153390495220404</v>
          </cell>
          <cell r="G237">
            <v>17.350756883404927</v>
          </cell>
          <cell r="H237">
            <v>5.6570876735232014</v>
          </cell>
          <cell r="I237">
            <v>862.2836628856968</v>
          </cell>
          <cell r="J237">
            <v>3.6646587213844546</v>
          </cell>
          <cell r="K237">
            <v>6.4824828662593816</v>
          </cell>
          <cell r="L237">
            <v>108.09407431931092</v>
          </cell>
          <cell r="M237">
            <v>64.495801805435136</v>
          </cell>
          <cell r="N237">
            <v>2.421341363913057</v>
          </cell>
          <cell r="O237">
            <v>31.852769998716763</v>
          </cell>
          <cell r="P237">
            <v>29.242196942878298</v>
          </cell>
          <cell r="Q237">
            <v>18.985841771612193</v>
          </cell>
          <cell r="R237">
            <v>221.79828490097941</v>
          </cell>
          <cell r="S237">
            <v>16.584171995183091</v>
          </cell>
          <cell r="T237">
            <v>4.0698797358429708</v>
          </cell>
          <cell r="U237">
            <v>5.1706405638175594</v>
          </cell>
          <cell r="V237">
            <v>2.4857970892518568</v>
          </cell>
          <cell r="W237">
            <v>49.17803045941173</v>
          </cell>
          <cell r="X237" t="e">
            <v>#VALUE!</v>
          </cell>
          <cell r="Y237">
            <v>76.980642132090964</v>
          </cell>
          <cell r="Z237" t="e">
            <v>#VALUE!</v>
          </cell>
          <cell r="AA237" t="e">
            <v>#VALUE!</v>
          </cell>
        </row>
        <row r="238">
          <cell r="C238" t="str">
            <v>Biomass, outdoor deaths - 2030 (BL)</v>
          </cell>
          <cell r="E238">
            <v>648.78639469641519</v>
          </cell>
          <cell r="F238">
            <v>110.8103743968272</v>
          </cell>
          <cell r="G238">
            <v>5610.3949498418915</v>
          </cell>
          <cell r="H238">
            <v>290.41889199424094</v>
          </cell>
          <cell r="I238">
            <v>149272.49626160107</v>
          </cell>
          <cell r="J238">
            <v>3125.559929250569</v>
          </cell>
          <cell r="K238">
            <v>3047.1317812121197</v>
          </cell>
          <cell r="L238">
            <v>506586.08716728067</v>
          </cell>
          <cell r="M238">
            <v>100315.78177072092</v>
          </cell>
          <cell r="N238">
            <v>1709.798552782911</v>
          </cell>
          <cell r="O238">
            <v>272.91874032017364</v>
          </cell>
          <cell r="P238">
            <v>142.72410561448331</v>
          </cell>
          <cell r="Q238">
            <v>450.38569371907221</v>
          </cell>
          <cell r="R238">
            <v>3154.3754100152896</v>
          </cell>
          <cell r="S238">
            <v>3.6605005034483717E-2</v>
          </cell>
          <cell r="T238">
            <v>6428.0474512791334</v>
          </cell>
          <cell r="U238">
            <v>4446.5872734464938</v>
          </cell>
          <cell r="V238">
            <v>1691.9345969195679</v>
          </cell>
          <cell r="W238">
            <v>5365.3856281452045</v>
          </cell>
          <cell r="X238" t="e">
            <v>#VALUE!</v>
          </cell>
          <cell r="Y238">
            <v>41719.455872539053</v>
          </cell>
          <cell r="Z238" t="e">
            <v>#VALUE!</v>
          </cell>
          <cell r="AA238" t="e">
            <v>#VALUE!</v>
          </cell>
        </row>
        <row r="239">
          <cell r="C239" t="str">
            <v>Fossil fuel deaths - 2030 (BL)</v>
          </cell>
          <cell r="E239">
            <v>4103.0131178989204</v>
          </cell>
          <cell r="F239">
            <v>1936.6571505791164</v>
          </cell>
          <cell r="G239">
            <v>11817.489268707825</v>
          </cell>
          <cell r="H239">
            <v>2366.9161932936645</v>
          </cell>
          <cell r="I239">
            <v>1208222.5270979507</v>
          </cell>
          <cell r="J239">
            <v>4085.6716106926915</v>
          </cell>
          <cell r="K239">
            <v>10010.657419442485</v>
          </cell>
          <cell r="L239">
            <v>478688.9349706163</v>
          </cell>
          <cell r="M239">
            <v>55311.228841525561</v>
          </cell>
          <cell r="N239">
            <v>3403.1721807922804</v>
          </cell>
          <cell r="O239">
            <v>13833.493913726374</v>
          </cell>
          <cell r="P239">
            <v>10358.678058933798</v>
          </cell>
          <cell r="Q239">
            <v>11553.256803205171</v>
          </cell>
          <cell r="R239">
            <v>63130.377608501025</v>
          </cell>
          <cell r="S239">
            <v>3168.6123172780581</v>
          </cell>
          <cell r="T239">
            <v>9473.106891302732</v>
          </cell>
          <cell r="U239">
            <v>12641.847353474484</v>
          </cell>
          <cell r="V239">
            <v>3932.4823618202881</v>
          </cell>
          <cell r="W239">
            <v>36579.508056408697</v>
          </cell>
          <cell r="X239" t="e">
            <v>#VALUE!</v>
          </cell>
          <cell r="Y239">
            <v>102348.29637979738</v>
          </cell>
          <cell r="Z239" t="e">
            <v>#VALUE!</v>
          </cell>
          <cell r="AA239" t="e">
            <v>#VALUE!</v>
          </cell>
        </row>
        <row r="240">
          <cell r="C240" t="str">
            <v>Population - 2016 (BL)</v>
          </cell>
          <cell r="E240">
            <v>43.590367999999998</v>
          </cell>
          <cell r="F240">
            <v>24.389683999999999</v>
          </cell>
          <cell r="G240">
            <v>205.15700000000001</v>
          </cell>
          <cell r="H240">
            <v>36.051758249999999</v>
          </cell>
          <cell r="I240">
            <v>1382.71</v>
          </cell>
          <cell r="J240">
            <v>64.468791999999993</v>
          </cell>
          <cell r="K240">
            <v>82.349249999999998</v>
          </cell>
          <cell r="L240">
            <v>1299.79593856973</v>
          </cell>
          <cell r="M240">
            <v>258.49650000000003</v>
          </cell>
          <cell r="N240">
            <v>60.665551000000001</v>
          </cell>
          <cell r="O240">
            <v>126.960083333333</v>
          </cell>
          <cell r="P240">
            <v>51.245707000000003</v>
          </cell>
          <cell r="Q240">
            <v>122.27347329999999</v>
          </cell>
          <cell r="R240">
            <v>143.965</v>
          </cell>
          <cell r="S240">
            <v>31.74258</v>
          </cell>
          <cell r="T240">
            <v>55.62</v>
          </cell>
          <cell r="U240">
            <v>79.814999999999998</v>
          </cell>
          <cell r="V240">
            <v>65.647999999999996</v>
          </cell>
          <cell r="W240">
            <v>323.22458333333304</v>
          </cell>
          <cell r="X240" t="e">
            <v>#VALUE!</v>
          </cell>
          <cell r="Y240">
            <v>234.64048783086295</v>
          </cell>
          <cell r="Z240" t="e">
            <v>#VALUE!</v>
          </cell>
          <cell r="AA240" t="e">
            <v>#VALUE!</v>
          </cell>
        </row>
        <row r="241">
          <cell r="C241" t="str">
            <v>Population - 2030 (BL)</v>
          </cell>
          <cell r="E241">
            <v>50.845593643908778</v>
          </cell>
          <cell r="F241">
            <v>30.40382358755296</v>
          </cell>
          <cell r="G241">
            <v>223.57394955082347</v>
          </cell>
          <cell r="H241">
            <v>41.397831224143609</v>
          </cell>
          <cell r="I241">
            <v>1410.0968729025708</v>
          </cell>
          <cell r="J241">
            <v>68.37145447033808</v>
          </cell>
          <cell r="K241">
            <v>82.189287070339489</v>
          </cell>
          <cell r="L241">
            <v>1560.7844456400276</v>
          </cell>
          <cell r="M241">
            <v>300.27985444921569</v>
          </cell>
          <cell r="N241">
            <v>60.334881843643366</v>
          </cell>
          <cell r="O241">
            <v>120.11705950932527</v>
          </cell>
          <cell r="P241">
            <v>54.242579933031529</v>
          </cell>
          <cell r="Q241">
            <v>138.1857164571089</v>
          </cell>
          <cell r="R241">
            <v>141.25545949320394</v>
          </cell>
          <cell r="S241">
            <v>42.109917686359879</v>
          </cell>
          <cell r="T241">
            <v>69.748327360386241</v>
          </cell>
          <cell r="U241">
            <v>94.146139942996612</v>
          </cell>
          <cell r="V241">
            <v>70.43977210243645</v>
          </cell>
          <cell r="W241">
            <v>355.19972813277622</v>
          </cell>
          <cell r="X241" t="e">
            <v>#VALUE!</v>
          </cell>
          <cell r="Y241">
            <v>258.61698394737834</v>
          </cell>
          <cell r="Z241" t="e">
            <v>#VALUE!</v>
          </cell>
          <cell r="AA241" t="e">
            <v>#VALUE!</v>
          </cell>
        </row>
        <row r="242">
          <cell r="C242" t="str">
            <v>Real GDP - 2016 (BL)</v>
          </cell>
          <cell r="E242">
            <v>706.47784859766193</v>
          </cell>
          <cell r="F242">
            <v>1745.7429999999999</v>
          </cell>
          <cell r="G242">
            <v>1153.38039885889</v>
          </cell>
          <cell r="H242">
            <v>1958.1234999999999</v>
          </cell>
          <cell r="I242">
            <v>74619.01597186421</v>
          </cell>
          <cell r="J242">
            <v>2199.145</v>
          </cell>
          <cell r="K242">
            <v>2859.26</v>
          </cell>
          <cell r="L242">
            <v>122983.3</v>
          </cell>
          <cell r="M242">
            <v>9434613.4000000004</v>
          </cell>
          <cell r="N242">
            <v>1574.604</v>
          </cell>
          <cell r="O242">
            <v>520081.1</v>
          </cell>
          <cell r="P242">
            <v>1509755.1</v>
          </cell>
          <cell r="Q242">
            <v>17788.82375</v>
          </cell>
          <cell r="R242">
            <v>86010.2</v>
          </cell>
          <cell r="S242">
            <v>2587.7575522971297</v>
          </cell>
          <cell r="T242">
            <v>3076.4659999999999</v>
          </cell>
          <cell r="U242">
            <v>1576.365403</v>
          </cell>
          <cell r="V242">
            <v>1969.5239999999999</v>
          </cell>
          <cell r="W242">
            <v>17659.2</v>
          </cell>
          <cell r="X242" t="e">
            <v>#VALUE!</v>
          </cell>
          <cell r="Y242">
            <v>621311.42033813777</v>
          </cell>
          <cell r="Z242" t="e">
            <v>#VALUE!</v>
          </cell>
          <cell r="AA242" t="e">
            <v>#VALUE!</v>
          </cell>
        </row>
        <row r="243">
          <cell r="C243" t="str">
            <v>Real GDP - 2017 (BL)</v>
          </cell>
          <cell r="E243">
            <v>725.33084852200318</v>
          </cell>
          <cell r="F243">
            <v>1787.327</v>
          </cell>
          <cell r="G243">
            <v>1165.5763819282299</v>
          </cell>
          <cell r="H243">
            <v>2016.4474999999998</v>
          </cell>
          <cell r="I243">
            <v>79660.951688279005</v>
          </cell>
          <cell r="J243">
            <v>2246.672</v>
          </cell>
          <cell r="K243">
            <v>2929.48</v>
          </cell>
          <cell r="L243">
            <v>131798.6</v>
          </cell>
          <cell r="M243">
            <v>9912703.5999999996</v>
          </cell>
          <cell r="N243">
            <v>1599.7550000000001</v>
          </cell>
          <cell r="O243">
            <v>530111.9</v>
          </cell>
          <cell r="P243">
            <v>1555995.2</v>
          </cell>
          <cell r="Q243">
            <v>18157.001499999998</v>
          </cell>
          <cell r="R243">
            <v>87426.7</v>
          </cell>
          <cell r="S243">
            <v>2568.5692614313398</v>
          </cell>
          <cell r="T243">
            <v>3119.9830000000002</v>
          </cell>
          <cell r="U243">
            <v>1693.665798</v>
          </cell>
          <cell r="V243">
            <v>2005.4269999999999</v>
          </cell>
          <cell r="W243">
            <v>18050.7</v>
          </cell>
          <cell r="X243" t="e">
            <v>#VALUE!</v>
          </cell>
          <cell r="Y243">
            <v>650303.30984095566</v>
          </cell>
          <cell r="Z243" t="e">
            <v>#VALUE!</v>
          </cell>
          <cell r="AA243" t="e">
            <v>#VALUE!</v>
          </cell>
        </row>
        <row r="244">
          <cell r="C244" t="str">
            <v>Real GDP - 2030 (BL)</v>
          </cell>
          <cell r="E244">
            <v>901.28478762361522</v>
          </cell>
          <cell r="F244">
            <v>2498.6040463460213</v>
          </cell>
          <cell r="G244">
            <v>1488.6789571132313</v>
          </cell>
          <cell r="H244">
            <v>2491.301069179654</v>
          </cell>
          <cell r="I244">
            <v>167113.4776085518</v>
          </cell>
          <cell r="J244">
            <v>2707.3854934260125</v>
          </cell>
          <cell r="K244">
            <v>3333.2841106331225</v>
          </cell>
          <cell r="L244">
            <v>330752.35413678375</v>
          </cell>
          <cell r="M244">
            <v>18954943.711758241</v>
          </cell>
          <cell r="N244">
            <v>1733.4646650394545</v>
          </cell>
          <cell r="O244">
            <v>597240.75136338058</v>
          </cell>
          <cell r="P244">
            <v>2174547.5864748978</v>
          </cell>
          <cell r="Q244">
            <v>23904.008000016114</v>
          </cell>
          <cell r="R244">
            <v>111892.43775725222</v>
          </cell>
          <cell r="S244">
            <v>3334.5478484525465</v>
          </cell>
          <cell r="T244">
            <v>3788.0444538266206</v>
          </cell>
          <cell r="U244">
            <v>2176.1753361441729</v>
          </cell>
          <cell r="V244">
            <v>2392.1450374407782</v>
          </cell>
          <cell r="W244">
            <v>23073.911424651342</v>
          </cell>
          <cell r="X244" t="e">
            <v>#VALUE!</v>
          </cell>
          <cell r="Y244">
            <v>1179490.166017316</v>
          </cell>
          <cell r="Z244" t="e">
            <v>#VALUE!</v>
          </cell>
          <cell r="AA244" t="e">
            <v>#VALUE!</v>
          </cell>
        </row>
        <row r="245">
          <cell r="C245" t="str">
            <v>Exchange Rate - 2016 (BL)</v>
          </cell>
          <cell r="E245">
            <v>14.778274763233901</v>
          </cell>
          <cell r="F245">
            <v>1.3442868465772599</v>
          </cell>
          <cell r="G245">
            <v>3.4895083333333301</v>
          </cell>
          <cell r="H245">
            <v>1.32539963630667</v>
          </cell>
          <cell r="I245">
            <v>6.6444778294468003</v>
          </cell>
          <cell r="J245">
            <v>0.90366209062224701</v>
          </cell>
          <cell r="K245">
            <v>0.903662090622249</v>
          </cell>
          <cell r="L245">
            <v>67.091870280934401</v>
          </cell>
          <cell r="M245">
            <v>13305.6296594982</v>
          </cell>
          <cell r="N245">
            <v>0.90366209062224701</v>
          </cell>
          <cell r="O245">
            <v>108.79290004683401</v>
          </cell>
          <cell r="P245">
            <v>1160.43343500797</v>
          </cell>
          <cell r="Q245">
            <v>18.664058333333301</v>
          </cell>
          <cell r="R245">
            <v>67.0559333333333</v>
          </cell>
          <cell r="S245">
            <v>3.75</v>
          </cell>
          <cell r="T245">
            <v>14.712999999999999</v>
          </cell>
          <cell r="U245">
            <v>3.0212605304729498</v>
          </cell>
          <cell r="V245">
            <v>0.73789619067708501</v>
          </cell>
          <cell r="W245">
            <v>1</v>
          </cell>
          <cell r="X245" t="e">
            <v>#VALUE!</v>
          </cell>
          <cell r="Y245">
            <v>777.95699720539574</v>
          </cell>
          <cell r="Z245" t="e">
            <v>#VALUE!</v>
          </cell>
          <cell r="AA245" t="e">
            <v>#VALUE!</v>
          </cell>
        </row>
        <row r="246">
          <cell r="C246" t="str">
            <v>Exchange Rate - 2017 (BL)</v>
          </cell>
          <cell r="E246">
            <v>16.5567121721602</v>
          </cell>
          <cell r="F246">
            <v>1.3041666306480399</v>
          </cell>
          <cell r="G246">
            <v>3.1913833333333299</v>
          </cell>
          <cell r="H246">
            <v>1.29773651726241</v>
          </cell>
          <cell r="I246">
            <v>6.7587550863359702</v>
          </cell>
          <cell r="J246">
            <v>0.88562086609534196</v>
          </cell>
          <cell r="K246">
            <v>0.88562086609534596</v>
          </cell>
          <cell r="L246">
            <v>64.454867987804107</v>
          </cell>
          <cell r="M246">
            <v>13382.5611431132</v>
          </cell>
          <cell r="N246">
            <v>0.88562086609534196</v>
          </cell>
          <cell r="O246">
            <v>112.166141081871</v>
          </cell>
          <cell r="P246">
            <v>1130.42462125</v>
          </cell>
          <cell r="Q246">
            <v>18.9265166666667</v>
          </cell>
          <cell r="R246">
            <v>58.342801185171901</v>
          </cell>
          <cell r="S246">
            <v>3.75</v>
          </cell>
          <cell r="T246">
            <v>13.317500000000001</v>
          </cell>
          <cell r="U246">
            <v>3.64822284949858</v>
          </cell>
          <cell r="V246">
            <v>0.77638227619816402</v>
          </cell>
          <cell r="W246">
            <v>1</v>
          </cell>
          <cell r="X246" t="e">
            <v>#VALUE!</v>
          </cell>
          <cell r="Y246">
            <v>780.05967435518085</v>
          </cell>
          <cell r="Z246" t="e">
            <v>#VALUE!</v>
          </cell>
          <cell r="AA246" t="e">
            <v>#VALUE!</v>
          </cell>
        </row>
        <row r="247">
          <cell r="C247" t="str">
            <v>Exchange Rate - 2030 (BL)</v>
          </cell>
          <cell r="E247">
            <v>65.845747427699607</v>
          </cell>
          <cell r="F247">
            <v>1.3928054755072901</v>
          </cell>
          <cell r="G247">
            <v>4.0532238655446697</v>
          </cell>
          <cell r="H247">
            <v>1.2306924993278701</v>
          </cell>
          <cell r="I247">
            <v>6.6600773720414601</v>
          </cell>
          <cell r="J247">
            <v>0.84580318963325596</v>
          </cell>
          <cell r="K247">
            <v>0.84580318963325596</v>
          </cell>
          <cell r="L247">
            <v>79.115715882117101</v>
          </cell>
          <cell r="M247">
            <v>15155.9155189138</v>
          </cell>
          <cell r="N247">
            <v>0.84580318963325596</v>
          </cell>
          <cell r="O247">
            <v>86.366572688577705</v>
          </cell>
          <cell r="P247">
            <v>1088.2833474705999</v>
          </cell>
          <cell r="Q247">
            <v>20.644348388664099</v>
          </cell>
          <cell r="R247">
            <v>74.170595854297503</v>
          </cell>
          <cell r="S247">
            <v>3.75</v>
          </cell>
          <cell r="T247">
            <v>16.069537819444399</v>
          </cell>
          <cell r="U247">
            <v>7.5080081756431696</v>
          </cell>
          <cell r="V247">
            <v>0.76391540773188304</v>
          </cell>
          <cell r="W247">
            <v>1</v>
          </cell>
          <cell r="X247" t="e">
            <v>#VALUE!</v>
          </cell>
          <cell r="Y247">
            <v>874.48986930578417</v>
          </cell>
          <cell r="Z247" t="e">
            <v>#VALUE!</v>
          </cell>
          <cell r="AA247" t="e">
            <v>#VALUE!</v>
          </cell>
        </row>
        <row r="248">
          <cell r="C248" t="str">
            <v>Real GDP USD - 2016 (BL)</v>
          </cell>
          <cell r="E248">
            <v>567.35859873720494</v>
          </cell>
          <cell r="F248">
            <v>1291.9471405626741</v>
          </cell>
          <cell r="G248">
            <v>1829.7367282503242</v>
          </cell>
          <cell r="H248">
            <v>1559.3640942736354</v>
          </cell>
          <cell r="I248">
            <v>11435.169089480612</v>
          </cell>
          <cell r="J248">
            <v>2513.0347864885857</v>
          </cell>
          <cell r="K248">
            <v>3563.0780243668983</v>
          </cell>
          <cell r="L248">
            <v>2333.2837764606934</v>
          </cell>
          <cell r="M248">
            <v>949.78533985636773</v>
          </cell>
          <cell r="N248">
            <v>1905.5225126822636</v>
          </cell>
          <cell r="O248">
            <v>5020.3265989080837</v>
          </cell>
          <cell r="P248">
            <v>1441.7003861742251</v>
          </cell>
          <cell r="Q248">
            <v>1098.3204824287309</v>
          </cell>
          <cell r="R248">
            <v>1307.0470391157014</v>
          </cell>
          <cell r="S248">
            <v>657.19612732087376</v>
          </cell>
          <cell r="T248">
            <v>301.90498611722472</v>
          </cell>
          <cell r="U248">
            <v>879.80337746084649</v>
          </cell>
          <cell r="V248">
            <v>2719.8483057769145</v>
          </cell>
          <cell r="W248">
            <v>19062.782921437945</v>
          </cell>
          <cell r="X248" t="e">
            <v>#VALUE!</v>
          </cell>
          <cell r="Y248">
            <v>3180.9058060999896</v>
          </cell>
          <cell r="Z248" t="e">
            <v>#VALUE!</v>
          </cell>
          <cell r="AA248" t="e">
            <v>#VALUE!</v>
          </cell>
        </row>
        <row r="249">
          <cell r="C249" t="str">
            <v>Real GDP USD - 2017 (BL)</v>
          </cell>
          <cell r="E249">
            <v>642.92829936966564</v>
          </cell>
          <cell r="F249">
            <v>1386.3565878093243</v>
          </cell>
          <cell r="G249">
            <v>2053.2083788116984</v>
          </cell>
          <cell r="H249">
            <v>1650.1870537769373</v>
          </cell>
          <cell r="I249">
            <v>12062.280547022538</v>
          </cell>
          <cell r="J249">
            <v>2587.6818035058418</v>
          </cell>
          <cell r="K249">
            <v>3700.6128982141231</v>
          </cell>
          <cell r="L249">
            <v>2652.2449791123067</v>
          </cell>
          <cell r="M249">
            <v>1015.2923984204707</v>
          </cell>
          <cell r="N249">
            <v>1946.8884101635199</v>
          </cell>
          <cell r="O249">
            <v>4859.9514500736095</v>
          </cell>
          <cell r="P249">
            <v>1530.7509828356015</v>
          </cell>
          <cell r="Q249">
            <v>1158.2290741120682</v>
          </cell>
          <cell r="R249">
            <v>1578.4171847992263</v>
          </cell>
          <cell r="S249">
            <v>688.58624428651206</v>
          </cell>
          <cell r="T249">
            <v>349.43330204617985</v>
          </cell>
          <cell r="U249">
            <v>851.52055621464285</v>
          </cell>
          <cell r="V249">
            <v>2639.9739700869368</v>
          </cell>
          <cell r="W249">
            <v>19485.400000000005</v>
          </cell>
          <cell r="X249" t="e">
            <v>#VALUE!</v>
          </cell>
          <cell r="Y249">
            <v>3307.3654800348004</v>
          </cell>
          <cell r="Z249" t="e">
            <v>#VALUE!</v>
          </cell>
          <cell r="AA249" t="e">
            <v>#VALUE!</v>
          </cell>
        </row>
        <row r="250">
          <cell r="C250" t="str">
            <v>Real GDP USD - 2018 (BL)</v>
          </cell>
          <cell r="E250">
            <v>506.66872217369001</v>
          </cell>
          <cell r="F250">
            <v>1387.0033114726373</v>
          </cell>
          <cell r="G250">
            <v>1826.9916623490938</v>
          </cell>
          <cell r="H250">
            <v>1673.6525022012045</v>
          </cell>
          <cell r="I250">
            <v>13111.773233172482</v>
          </cell>
          <cell r="J250">
            <v>2714.0596927693023</v>
          </cell>
          <cell r="K250">
            <v>3912.1805977061617</v>
          </cell>
          <cell r="L250">
            <v>2656.8432688885687</v>
          </cell>
          <cell r="M250">
            <v>999.90944761097126</v>
          </cell>
          <cell r="N250">
            <v>2026.5107050106617</v>
          </cell>
          <cell r="O250">
            <v>4862.3011650735807</v>
          </cell>
          <cell r="P250">
            <v>1583.7164727193831</v>
          </cell>
          <cell r="Q250">
            <v>1196.3846692423881</v>
          </cell>
          <cell r="R250">
            <v>1594.7039651314565</v>
          </cell>
          <cell r="S250">
            <v>765.2302466864403</v>
          </cell>
          <cell r="T250">
            <v>360.01833387430628</v>
          </cell>
          <cell r="U250">
            <v>749.52915589554505</v>
          </cell>
          <cell r="V250">
            <v>2766.2746787148767</v>
          </cell>
          <cell r="W250">
            <v>20042.169664611345</v>
          </cell>
        </row>
        <row r="251">
          <cell r="C251" t="str">
            <v>Real GDP USD - 2019 (BL)</v>
          </cell>
          <cell r="E251">
            <v>459.04677589305112</v>
          </cell>
          <cell r="F251">
            <v>1361.5497751661587</v>
          </cell>
          <cell r="G251">
            <v>1883.4790970728177</v>
          </cell>
          <cell r="H251">
            <v>1671.0516669033841</v>
          </cell>
          <cell r="I251">
            <v>13660.150050373408</v>
          </cell>
          <cell r="J251">
            <v>2653.5580139269509</v>
          </cell>
          <cell r="K251">
            <v>3808.7560248014324</v>
          </cell>
          <cell r="L251">
            <v>2855.6891179198656</v>
          </cell>
          <cell r="M251">
            <v>1057.8279669094695</v>
          </cell>
          <cell r="N251">
            <v>1946.5854341244883</v>
          </cell>
          <cell r="O251">
            <v>4973.6381337026696</v>
          </cell>
          <cell r="P251">
            <v>1591.8414349766431</v>
          </cell>
          <cell r="Q251">
            <v>1192.8672195113393</v>
          </cell>
          <cell r="R251">
            <v>1547.3603377767054</v>
          </cell>
          <cell r="S251">
            <v>732.42879433933467</v>
          </cell>
          <cell r="T251">
            <v>356.76707019145658</v>
          </cell>
          <cell r="U251">
            <v>678.5992464347961</v>
          </cell>
          <cell r="V251">
            <v>2718.4456818964354</v>
          </cell>
          <cell r="W251">
            <v>20509.359239098576</v>
          </cell>
        </row>
        <row r="252">
          <cell r="C252" t="str">
            <v>Real GDP USD - 2020 (BL)</v>
          </cell>
          <cell r="E252">
            <v>485.05677288730243</v>
          </cell>
          <cell r="F252">
            <v>1394.3689059965723</v>
          </cell>
          <cell r="G252">
            <v>1941.2534559007665</v>
          </cell>
          <cell r="H252">
            <v>1724.7624762323319</v>
          </cell>
          <cell r="I252">
            <v>14558.752555039644</v>
          </cell>
          <cell r="J252">
            <v>2706.9747967971098</v>
          </cell>
          <cell r="K252">
            <v>3912.7251666946745</v>
          </cell>
          <cell r="L252">
            <v>3066.203964172003</v>
          </cell>
          <cell r="M252">
            <v>1137.7902997871054</v>
          </cell>
          <cell r="N252">
            <v>1967.5546212426955</v>
          </cell>
          <cell r="O252">
            <v>5172.3564120362225</v>
          </cell>
          <cell r="P252">
            <v>1641.8075010766715</v>
          </cell>
          <cell r="Q252">
            <v>1221.4583912248534</v>
          </cell>
          <cell r="R252">
            <v>1569.4317626358513</v>
          </cell>
          <cell r="S252">
            <v>743.61562030361415</v>
          </cell>
          <cell r="T252">
            <v>363.99236215999844</v>
          </cell>
          <cell r="U252">
            <v>761.962432242197</v>
          </cell>
          <cell r="V252">
            <v>2755.0045920880116</v>
          </cell>
          <cell r="W252">
            <v>20893.127605041082</v>
          </cell>
        </row>
        <row r="253">
          <cell r="C253" t="str">
            <v>Real GDP USD - 2021 (BL)</v>
          </cell>
          <cell r="E253">
            <v>517.14555677657108</v>
          </cell>
          <cell r="F253">
            <v>1429.697999020821</v>
          </cell>
          <cell r="G253">
            <v>1988.3836819449998</v>
          </cell>
          <cell r="H253">
            <v>1775.4425573348542</v>
          </cell>
          <cell r="I253">
            <v>15496.333057309555</v>
          </cell>
          <cell r="J253">
            <v>2749.1672760006404</v>
          </cell>
          <cell r="K253">
            <v>3997.2491535362128</v>
          </cell>
          <cell r="L253">
            <v>3298.44294438409</v>
          </cell>
          <cell r="M253">
            <v>1203.9429164742237</v>
          </cell>
          <cell r="N253">
            <v>1975.4392625296111</v>
          </cell>
          <cell r="O253">
            <v>5354.7886196767204</v>
          </cell>
          <cell r="P253">
            <v>1689.1261765351696</v>
          </cell>
          <cell r="Q253">
            <v>1252.4749147900388</v>
          </cell>
          <cell r="R253">
            <v>1590.1730064245564</v>
          </cell>
          <cell r="S253">
            <v>753.72210938082208</v>
          </cell>
          <cell r="T253">
            <v>371.97309185744894</v>
          </cell>
          <cell r="U253">
            <v>857.33731410452958</v>
          </cell>
          <cell r="V253">
            <v>2791.1446729729532</v>
          </cell>
          <cell r="W253">
            <v>21262.014059195953</v>
          </cell>
        </row>
        <row r="254">
          <cell r="C254" t="str">
            <v>Real GDP USD - 2022 (BL)</v>
          </cell>
          <cell r="E254">
            <v>546.11049400538434</v>
          </cell>
          <cell r="F254">
            <v>1472.5272060708755</v>
          </cell>
          <cell r="G254">
            <v>2037.5826309815936</v>
          </cell>
          <cell r="H254">
            <v>1831.4501253784981</v>
          </cell>
          <cell r="I254">
            <v>16447.176894910408</v>
          </cell>
          <cell r="J254">
            <v>2800.1674523445008</v>
          </cell>
          <cell r="K254">
            <v>4089.6605957110432</v>
          </cell>
          <cell r="L254">
            <v>3544.8464973441696</v>
          </cell>
          <cell r="M254">
            <v>1263.8918227785837</v>
          </cell>
          <cell r="N254">
            <v>1987.9652872980826</v>
          </cell>
          <cell r="O254">
            <v>5541.0294041534116</v>
          </cell>
          <cell r="P254">
            <v>1743.290054466529</v>
          </cell>
          <cell r="Q254">
            <v>1286.7981707587742</v>
          </cell>
          <cell r="R254">
            <v>1610.6827137393659</v>
          </cell>
          <cell r="S254">
            <v>765.64016966907445</v>
          </cell>
          <cell r="T254">
            <v>380.56976113056999</v>
          </cell>
          <cell r="U254">
            <v>892.12905738877532</v>
          </cell>
          <cell r="V254">
            <v>2838.6356032450353</v>
          </cell>
          <cell r="W254">
            <v>21610.710043382696</v>
          </cell>
        </row>
        <row r="255">
          <cell r="C255" t="str">
            <v>Real GDP USD - 2023 (BL)</v>
          </cell>
          <cell r="E255">
            <v>574.23778254822014</v>
          </cell>
          <cell r="F255">
            <v>1518.788434817943</v>
          </cell>
          <cell r="G255">
            <v>2088.2065165369127</v>
          </cell>
          <cell r="H255">
            <v>1888.3629584992684</v>
          </cell>
          <cell r="I255">
            <v>17446.680308724364</v>
          </cell>
          <cell r="J255">
            <v>2849.6332318995405</v>
          </cell>
          <cell r="K255">
            <v>4171.8599193866667</v>
          </cell>
          <cell r="L255">
            <v>3811.1166067659865</v>
          </cell>
          <cell r="M255">
            <v>1327.0251150339102</v>
          </cell>
          <cell r="N255">
            <v>1997.289161582084</v>
          </cell>
          <cell r="O255">
            <v>5731.2368237976407</v>
          </cell>
          <cell r="P255">
            <v>1801.6676403747317</v>
          </cell>
          <cell r="Q255">
            <v>1323.2227031036402</v>
          </cell>
          <cell r="R255">
            <v>1633.625925366382</v>
          </cell>
          <cell r="S255">
            <v>780.56820951397106</v>
          </cell>
          <cell r="T255">
            <v>388.59362937137826</v>
          </cell>
          <cell r="U255">
            <v>924.06105900640307</v>
          </cell>
          <cell r="V255">
            <v>2890.0561495308016</v>
          </cell>
          <cell r="W255">
            <v>21959.74091893703</v>
          </cell>
        </row>
        <row r="256">
          <cell r="C256" t="str">
            <v>Real GDP USD - 2024 (BL)</v>
          </cell>
          <cell r="E256">
            <v>582.45064901937417</v>
          </cell>
          <cell r="F256">
            <v>1558.9556209809768</v>
          </cell>
          <cell r="G256">
            <v>2118.7538798352352</v>
          </cell>
          <cell r="H256">
            <v>1924.9426585035685</v>
          </cell>
          <cell r="I256">
            <v>18343.693054698109</v>
          </cell>
          <cell r="J256">
            <v>2885.7538472178476</v>
          </cell>
          <cell r="K256">
            <v>4218.6220483223397</v>
          </cell>
          <cell r="L256">
            <v>4068.9920636927181</v>
          </cell>
          <cell r="M256">
            <v>1387.2898940037378</v>
          </cell>
          <cell r="N256">
            <v>2000.7497819943851</v>
          </cell>
          <cell r="O256">
            <v>5764.1806265496371</v>
          </cell>
          <cell r="P256">
            <v>1836.5952792920382</v>
          </cell>
          <cell r="Q256">
            <v>1343.8580855350974</v>
          </cell>
          <cell r="R256">
            <v>1673.5819612567568</v>
          </cell>
          <cell r="S256">
            <v>789.28668878439112</v>
          </cell>
          <cell r="T256">
            <v>392.75136954584127</v>
          </cell>
          <cell r="U256">
            <v>938.39058990585784</v>
          </cell>
          <cell r="V256">
            <v>2926.0176304069832</v>
          </cell>
          <cell r="W256">
            <v>22413.414579506367</v>
          </cell>
        </row>
        <row r="257">
          <cell r="C257" t="str">
            <v>Real GDP USD - 2025 (BL)</v>
          </cell>
          <cell r="E257">
            <v>590.78097759024183</v>
          </cell>
          <cell r="F257">
            <v>1600.1851031210335</v>
          </cell>
          <cell r="G257">
            <v>2149.7481057389036</v>
          </cell>
          <cell r="H257">
            <v>1962.2309481602879</v>
          </cell>
          <cell r="I257">
            <v>19286.825283129328</v>
          </cell>
          <cell r="J257">
            <v>2922.3323105273867</v>
          </cell>
          <cell r="K257">
            <v>4265.9083311713393</v>
          </cell>
          <cell r="L257">
            <v>4344.3164097893878</v>
          </cell>
          <cell r="M257">
            <v>1450.2915040577227</v>
          </cell>
          <cell r="N257">
            <v>2004.2163984806991</v>
          </cell>
          <cell r="O257">
            <v>5797.3137940361803</v>
          </cell>
          <cell r="P257">
            <v>1872.2000353051949</v>
          </cell>
          <cell r="Q257">
            <v>1364.8152724572831</v>
          </cell>
          <cell r="R257">
            <v>1714.5152617578867</v>
          </cell>
          <cell r="S257">
            <v>798.10254824511651</v>
          </cell>
          <cell r="T257">
            <v>396.95359527552637</v>
          </cell>
          <cell r="U257">
            <v>952.94233064068771</v>
          </cell>
          <cell r="V257">
            <v>2962.4265863631967</v>
          </cell>
          <cell r="W257">
            <v>22876.46083654914</v>
          </cell>
        </row>
        <row r="258">
          <cell r="C258" t="str">
            <v>Real GDP USD - 2026 (BL)</v>
          </cell>
          <cell r="E258">
            <v>599.23044822785016</v>
          </cell>
          <cell r="F258">
            <v>1642.5049756318358</v>
          </cell>
          <cell r="G258">
            <v>2181.1957311848741</v>
          </cell>
          <cell r="H258">
            <v>2000.2415536425626</v>
          </cell>
          <cell r="I258">
            <v>20278.44820520949</v>
          </cell>
          <cell r="J258">
            <v>2959.3744252947163</v>
          </cell>
          <cell r="K258">
            <v>4313.7246431436079</v>
          </cell>
          <cell r="L258">
            <v>4638.2703069805284</v>
          </cell>
          <cell r="M258">
            <v>1516.1542341173749</v>
          </cell>
          <cell r="N258">
            <v>2007.6890214301759</v>
          </cell>
          <cell r="O258">
            <v>5830.6374147473562</v>
          </cell>
          <cell r="P258">
            <v>1908.4950351979096</v>
          </cell>
          <cell r="Q258">
            <v>1386.0992823441991</v>
          </cell>
          <cell r="R258">
            <v>1756.4497292939777</v>
          </cell>
          <cell r="S258">
            <v>807.01687557453351</v>
          </cell>
          <cell r="T258">
            <v>401.20078253164394</v>
          </cell>
          <cell r="U258">
            <v>967.71972704671839</v>
          </cell>
          <cell r="V258">
            <v>2999.2885854111696</v>
          </cell>
          <cell r="W258">
            <v>23349.073321682718</v>
          </cell>
        </row>
        <row r="259">
          <cell r="C259" t="str">
            <v>Real GDP USD - 2027 (BL)</v>
          </cell>
          <cell r="E259">
            <v>607.8007649264589</v>
          </cell>
          <cell r="F259">
            <v>1685.9440759156234</v>
          </cell>
          <cell r="G259">
            <v>2213.1033887357921</v>
          </cell>
          <cell r="H259">
            <v>2038.9884670148356</v>
          </cell>
          <cell r="I259">
            <v>21321.054946822405</v>
          </cell>
          <cell r="J259">
            <v>2996.8860685484174</v>
          </cell>
          <cell r="K259">
            <v>4362.0769253039662</v>
          </cell>
          <cell r="L259">
            <v>4952.114305518603</v>
          </cell>
          <cell r="M259">
            <v>1585.0080174920151</v>
          </cell>
          <cell r="N259">
            <v>2011.1676612499657</v>
          </cell>
          <cell r="O259">
            <v>5864.1525834300155</v>
          </cell>
          <cell r="P259">
            <v>1945.4936602334351</v>
          </cell>
          <cell r="Q259">
            <v>1407.7152119319042</v>
          </cell>
          <cell r="R259">
            <v>1799.4098509066225</v>
          </cell>
          <cell r="S259">
            <v>816.03077059974441</v>
          </cell>
          <cell r="T259">
            <v>405.49341237803714</v>
          </cell>
          <cell r="U259">
            <v>982.72627839478446</v>
          </cell>
          <cell r="V259">
            <v>3036.6092648463855</v>
          </cell>
          <cell r="W259">
            <v>23831.449666825065</v>
          </cell>
        </row>
        <row r="260">
          <cell r="C260" t="str">
            <v>Real GDP USD - 2028 (BL)</v>
          </cell>
          <cell r="E260">
            <v>616.49365605120317</v>
          </cell>
          <cell r="F260">
            <v>1730.5320040333961</v>
          </cell>
          <cell r="G260">
            <v>2245.4778079788548</v>
          </cell>
          <cell r="H260">
            <v>2078.4859513834685</v>
          </cell>
          <cell r="I260">
            <v>22417.266816729971</v>
          </cell>
          <cell r="J260">
            <v>3034.8731918115304</v>
          </cell>
          <cell r="K260">
            <v>4410.9711853102744</v>
          </cell>
          <cell r="L260">
            <v>5287.1942495491448</v>
          </cell>
          <cell r="M260">
            <v>1656.988688209856</v>
          </cell>
          <cell r="N260">
            <v>2014.6523283652514</v>
          </cell>
          <cell r="O260">
            <v>5897.8604011237394</v>
          </cell>
          <cell r="P260">
            <v>1983.2095510879819</v>
          </cell>
          <cell r="Q260">
            <v>1429.6682374389941</v>
          </cell>
          <cell r="R260">
            <v>1843.4207125536634</v>
          </cell>
          <cell r="S260">
            <v>825.14534543226125</v>
          </cell>
          <cell r="T260">
            <v>409.8319710256701</v>
          </cell>
          <cell r="U260">
            <v>997.96553821935265</v>
          </cell>
          <cell r="V260">
            <v>3074.3943321101956</v>
          </cell>
          <cell r="W260">
            <v>24323.791586838292</v>
          </cell>
        </row>
        <row r="261">
          <cell r="C261" t="str">
            <v>Real GDP USD - 2029 (BL)</v>
          </cell>
          <cell r="E261">
            <v>625.31087468665044</v>
          </cell>
          <cell r="F261">
            <v>1776.2991428748435</v>
          </cell>
          <cell r="G261">
            <v>2278.325816945136</v>
          </cell>
          <cell r="H261">
            <v>2118.7485461471274</v>
          </cell>
          <cell r="I261">
            <v>23569.839897033711</v>
          </cell>
          <cell r="J261">
            <v>3073.3418220458129</v>
          </cell>
          <cell r="K261">
            <v>4460.4134981598736</v>
          </cell>
          <cell r="L261">
            <v>5644.9470484381427</v>
          </cell>
          <cell r="M261">
            <v>1732.2382489899621</v>
          </cell>
          <cell r="N261">
            <v>2018.1430332192788</v>
          </cell>
          <cell r="O261">
            <v>5931.7619751970096</v>
          </cell>
          <cell r="P261">
            <v>2021.6566128797713</v>
          </cell>
          <cell r="Q261">
            <v>1451.9636158061157</v>
          </cell>
          <cell r="R261">
            <v>1888.5080137577841</v>
          </cell>
          <cell r="S261">
            <v>834.3617246052155</v>
          </cell>
          <cell r="T261">
            <v>414.21694988769957</v>
          </cell>
          <cell r="U261">
            <v>1013.4411151599952</v>
          </cell>
          <cell r="V261">
            <v>3112.6495656626548</v>
          </cell>
          <cell r="W261">
            <v>24826.304963879571</v>
          </cell>
        </row>
        <row r="262">
          <cell r="C262" t="str">
            <v>Real GDP USD - 2030 (BL)</v>
          </cell>
          <cell r="E262">
            <v>634.25419899034296</v>
          </cell>
          <cell r="F262">
            <v>1823.2766788617066</v>
          </cell>
          <cell r="G262">
            <v>2311.6543435496742</v>
          </cell>
          <cell r="H262">
            <v>2159.7910723488712</v>
          </cell>
          <cell r="I262">
            <v>24781.671972481741</v>
          </cell>
          <cell r="J262">
            <v>3112.2980626079652</v>
          </cell>
          <cell r="K262">
            <v>4510.4100069443857</v>
          </cell>
          <cell r="L262">
            <v>6026.9068386106228</v>
          </cell>
          <cell r="M262">
            <v>1810.9051513837376</v>
          </cell>
          <cell r="N262">
            <v>2021.6397862733884</v>
          </cell>
          <cell r="O262">
            <v>5965.8584193835886</v>
          </cell>
          <cell r="P262">
            <v>2060.8490202955822</v>
          </cell>
          <cell r="Q262">
            <v>1474.60668595481</v>
          </cell>
          <cell r="R262">
            <v>1934.698082613384</v>
          </cell>
          <cell r="S262">
            <v>843.6810452121</v>
          </cell>
          <cell r="T262">
            <v>418.64884563513533</v>
          </cell>
          <cell r="U262">
            <v>1029.1566738159113</v>
          </cell>
          <cell r="V262">
            <v>3151.3808158662209</v>
          </cell>
          <cell r="W262">
            <v>25339.199933494685</v>
          </cell>
          <cell r="X262" t="e">
            <v>#VALUE!</v>
          </cell>
          <cell r="Y262">
            <v>4811.0993491749396</v>
          </cell>
          <cell r="Z262" t="e">
            <v>#VALUE!</v>
          </cell>
          <cell r="AA262" t="e">
            <v>#VALUE!</v>
          </cell>
        </row>
        <row r="263">
          <cell r="C263" t="str">
            <v>Nominal GDP - 2016 (BL)</v>
          </cell>
          <cell r="E263">
            <v>8228.1595500000003</v>
          </cell>
          <cell r="F263">
            <v>1704.347</v>
          </cell>
          <cell r="G263">
            <v>6265.7659999999996</v>
          </cell>
          <cell r="H263">
            <v>2028.223</v>
          </cell>
          <cell r="I263">
            <v>74563.240432503997</v>
          </cell>
          <cell r="J263">
            <v>2228.5680000000002</v>
          </cell>
          <cell r="K263">
            <v>3159.75</v>
          </cell>
          <cell r="L263">
            <v>153623.9</v>
          </cell>
          <cell r="M263">
            <v>12401728.5</v>
          </cell>
          <cell r="N263">
            <v>1689.8240000000001</v>
          </cell>
          <cell r="O263">
            <v>535986.5</v>
          </cell>
          <cell r="P263">
            <v>1641786.1</v>
          </cell>
          <cell r="Q263">
            <v>20116.688549999999</v>
          </cell>
          <cell r="R263">
            <v>86010.16</v>
          </cell>
          <cell r="S263">
            <v>2418.5083410718703</v>
          </cell>
          <cell r="T263">
            <v>4359.0600000000004</v>
          </cell>
          <cell r="U263">
            <v>2608.5257499999998</v>
          </cell>
          <cell r="V263">
            <v>1969.5239999999999</v>
          </cell>
          <cell r="W263">
            <v>18707.150000000001</v>
          </cell>
          <cell r="X263" t="e">
            <v>#VALUE!</v>
          </cell>
          <cell r="Y263">
            <v>787851.71024334605</v>
          </cell>
          <cell r="Z263" t="e">
            <v>#VALUE!</v>
          </cell>
          <cell r="AA263" t="e">
            <v>#VALUE!</v>
          </cell>
        </row>
        <row r="264">
          <cell r="C264" t="str">
            <v>Nominal GDP - 2017 (BL)</v>
          </cell>
          <cell r="E264">
            <v>10644.7788</v>
          </cell>
          <cell r="F264">
            <v>1808.04</v>
          </cell>
          <cell r="G264">
            <v>6552.5749999999998</v>
          </cell>
          <cell r="H264">
            <v>2141.5079999999998</v>
          </cell>
          <cell r="I264">
            <v>81526</v>
          </cell>
          <cell r="J264">
            <v>2291.7049999999999</v>
          </cell>
          <cell r="K264">
            <v>3277.34</v>
          </cell>
          <cell r="L264">
            <v>170950.1</v>
          </cell>
          <cell r="M264">
            <v>13587212.599999998</v>
          </cell>
          <cell r="N264">
            <v>1724.2049999999999</v>
          </cell>
          <cell r="O264">
            <v>545122</v>
          </cell>
          <cell r="P264">
            <v>1730398.6</v>
          </cell>
          <cell r="Q264">
            <v>21921.241875</v>
          </cell>
          <cell r="R264">
            <v>92089.279999999999</v>
          </cell>
          <cell r="S264">
            <v>2582.19841607442</v>
          </cell>
          <cell r="T264">
            <v>4653.5780000000004</v>
          </cell>
          <cell r="U264">
            <v>3106.5367500000002</v>
          </cell>
          <cell r="V264">
            <v>2049.6289999999999</v>
          </cell>
          <cell r="W264">
            <v>19485.400000000005</v>
          </cell>
          <cell r="X264" t="e">
            <v>#VALUE!</v>
          </cell>
          <cell r="Y264">
            <v>857344.06925479334</v>
          </cell>
          <cell r="Z264" t="e">
            <v>#VALUE!</v>
          </cell>
          <cell r="AA264" t="e">
            <v>#VALUE!</v>
          </cell>
        </row>
        <row r="265">
          <cell r="C265" t="str">
            <v>Nominal GDP - 2030 (BL)</v>
          </cell>
          <cell r="E265">
            <v>48855.332371964396</v>
          </cell>
          <cell r="F265">
            <v>2926.222322216413</v>
          </cell>
          <cell r="G265">
            <v>11061.69051057087</v>
          </cell>
          <cell r="H265">
            <v>3031.2206367516637</v>
          </cell>
          <cell r="I265">
            <v>198382.05984960246</v>
          </cell>
          <cell r="J265">
            <v>3086.6871273125798</v>
          </cell>
          <cell r="K265">
            <v>4321.1336164552795</v>
          </cell>
          <cell r="L265">
            <v>564678.32509438891</v>
          </cell>
          <cell r="M265">
            <v>32569243.753192529</v>
          </cell>
          <cell r="N265">
            <v>2038.3050398008652</v>
          </cell>
          <cell r="O265">
            <v>638265.32474743295</v>
          </cell>
          <cell r="P265">
            <v>2696235.3154992354</v>
          </cell>
          <cell r="Q265">
            <v>36415.738836534198</v>
          </cell>
          <cell r="R265">
            <v>161617.26934801557</v>
          </cell>
          <cell r="S265">
            <v>3849.7891554122684</v>
          </cell>
          <cell r="T265">
            <v>8046.3051398548505</v>
          </cell>
          <cell r="U265">
            <v>9159.1947763293829</v>
          </cell>
          <cell r="V265">
            <v>2797.4719702793409</v>
          </cell>
          <cell r="W265">
            <v>28733.128143915324</v>
          </cell>
          <cell r="X265" t="e">
            <v>#VALUE!</v>
          </cell>
          <cell r="Y265">
            <v>1946986.5403883476</v>
          </cell>
          <cell r="Z265" t="e">
            <v>#VALUE!</v>
          </cell>
          <cell r="AA265" t="e">
            <v>#VALUE!</v>
          </cell>
        </row>
        <row r="266">
          <cell r="C266" t="str">
            <v>Coal emissions - 2030 (BL)</v>
          </cell>
          <cell r="E266">
            <v>3.9411688488304439</v>
          </cell>
          <cell r="F266">
            <v>190.83787280027676</v>
          </cell>
          <cell r="G266">
            <v>58.712787853962297</v>
          </cell>
          <cell r="H266">
            <v>68.023993264940344</v>
          </cell>
          <cell r="I266">
            <v>10661.548822986379</v>
          </cell>
          <cell r="J266">
            <v>21.560111203977591</v>
          </cell>
          <cell r="K266">
            <v>198.75264018319939</v>
          </cell>
          <cell r="L266">
            <v>2607.495542043534</v>
          </cell>
          <cell r="M266">
            <v>209.08993133374946</v>
          </cell>
          <cell r="N266">
            <v>29.79944299079833</v>
          </cell>
          <cell r="O266">
            <v>417.57609168784489</v>
          </cell>
          <cell r="P266">
            <v>297.01635405913055</v>
          </cell>
          <cell r="Q266">
            <v>40.251683299281702</v>
          </cell>
          <cell r="R266">
            <v>287.90559554259653</v>
          </cell>
          <cell r="S266">
            <v>0</v>
          </cell>
          <cell r="T266">
            <v>317.4452996391239</v>
          </cell>
          <cell r="U266">
            <v>160.9392065171221</v>
          </cell>
          <cell r="V266">
            <v>31.709053050462384</v>
          </cell>
          <cell r="W266">
            <v>1327.3103132260981</v>
          </cell>
          <cell r="X266" t="e">
            <v>#VALUE!</v>
          </cell>
          <cell r="Y266">
            <v>891.04820581743706</v>
          </cell>
          <cell r="Z266" t="e">
            <v>#VALUE!</v>
          </cell>
          <cell r="AA266" t="e">
            <v>#VALUE!</v>
          </cell>
        </row>
        <row r="267">
          <cell r="C267" t="str">
            <v>Oil emissions - 2030 (BL)</v>
          </cell>
          <cell r="E267">
            <v>86.845015050448723</v>
          </cell>
          <cell r="F267">
            <v>145.26931416238654</v>
          </cell>
          <cell r="G267">
            <v>285.31530253335012</v>
          </cell>
          <cell r="H267">
            <v>285.30470311012692</v>
          </cell>
          <cell r="I267">
            <v>1875.780690105883</v>
          </cell>
          <cell r="J267">
            <v>165.77605536922732</v>
          </cell>
          <cell r="K267">
            <v>230.54661114504671</v>
          </cell>
          <cell r="L267">
            <v>827.954882242851</v>
          </cell>
          <cell r="M267">
            <v>269.94853050660822</v>
          </cell>
          <cell r="N267">
            <v>133.8884892598023</v>
          </cell>
          <cell r="O267">
            <v>377.91981853740691</v>
          </cell>
          <cell r="P267">
            <v>181.67291605768108</v>
          </cell>
          <cell r="Q267">
            <v>253.73929400622757</v>
          </cell>
          <cell r="R267">
            <v>302.2256504770566</v>
          </cell>
          <cell r="S267">
            <v>301.46618950000823</v>
          </cell>
          <cell r="T267">
            <v>70.704451011334584</v>
          </cell>
          <cell r="U267">
            <v>105.89170896723292</v>
          </cell>
          <cell r="V267">
            <v>156.65234089745564</v>
          </cell>
          <cell r="W267">
            <v>2001.8337106857737</v>
          </cell>
          <cell r="X267" t="e">
            <v>#VALUE!</v>
          </cell>
          <cell r="Y267">
            <v>424.14398282241621</v>
          </cell>
          <cell r="Z267" t="e">
            <v>#VALUE!</v>
          </cell>
          <cell r="AA267" t="e">
            <v>#VALUE!</v>
          </cell>
        </row>
        <row r="268">
          <cell r="C268" t="str">
            <v>Road fuel emissions - 2030 (BL)</v>
          </cell>
          <cell r="E268">
            <v>32.241625856106388</v>
          </cell>
          <cell r="F268">
            <v>77.585189746403032</v>
          </cell>
          <cell r="G268">
            <v>144.35251662227671</v>
          </cell>
          <cell r="H268">
            <v>136.07576194576248</v>
          </cell>
          <cell r="I268">
            <v>799.43157501968199</v>
          </cell>
          <cell r="J268">
            <v>80.634628613455007</v>
          </cell>
          <cell r="K268">
            <v>105.91669880686833</v>
          </cell>
          <cell r="L268">
            <v>350.11276124594076</v>
          </cell>
          <cell r="M268">
            <v>155.1877329053558</v>
          </cell>
          <cell r="N268">
            <v>70.614313899511686</v>
          </cell>
          <cell r="O268">
            <v>128.41094197827874</v>
          </cell>
          <cell r="P268">
            <v>39.881504078308296</v>
          </cell>
          <cell r="Q268">
            <v>138.35541728104863</v>
          </cell>
          <cell r="R268">
            <v>73.586224803871971</v>
          </cell>
          <cell r="S268">
            <v>63.370692851722048</v>
          </cell>
          <cell r="T268">
            <v>47.047212485009034</v>
          </cell>
          <cell r="U268">
            <v>49.886432068714015</v>
          </cell>
          <cell r="V268">
            <v>79.985136892175404</v>
          </cell>
          <cell r="W268">
            <v>1151.5577977087032</v>
          </cell>
          <cell r="X268" t="e">
            <v>#VALUE!</v>
          </cell>
          <cell r="Y268">
            <v>196.01232446364179</v>
          </cell>
          <cell r="Z268" t="e">
            <v>#VALUE!</v>
          </cell>
          <cell r="AA268" t="e">
            <v>#VALUE!</v>
          </cell>
        </row>
        <row r="269">
          <cell r="C269" t="str">
            <v>Other fuel emissions - 2030 (BL)</v>
          </cell>
          <cell r="E269">
            <v>0</v>
          </cell>
          <cell r="F269">
            <v>0.6</v>
          </cell>
          <cell r="G269">
            <v>0</v>
          </cell>
          <cell r="H269">
            <v>1.1000000000000001</v>
          </cell>
          <cell r="I269">
            <v>30.4</v>
          </cell>
          <cell r="J269">
            <v>6.6</v>
          </cell>
          <cell r="K269">
            <v>20.399999999999999</v>
          </cell>
          <cell r="L269">
            <v>1.4</v>
          </cell>
          <cell r="M269">
            <v>0</v>
          </cell>
          <cell r="N269">
            <v>5.2</v>
          </cell>
          <cell r="O269">
            <v>32.799999999999997</v>
          </cell>
          <cell r="P269">
            <v>17.8</v>
          </cell>
          <cell r="Q269">
            <v>0.1</v>
          </cell>
          <cell r="R269">
            <v>31.2</v>
          </cell>
          <cell r="S269">
            <v>0</v>
          </cell>
          <cell r="T269">
            <v>0</v>
          </cell>
          <cell r="U269">
            <v>0.3</v>
          </cell>
          <cell r="V269">
            <v>6</v>
          </cell>
          <cell r="W269">
            <v>20.100000000000001</v>
          </cell>
          <cell r="X269" t="e">
            <v>#VALUE!</v>
          </cell>
          <cell r="Y269">
            <v>9.1578947368421044</v>
          </cell>
          <cell r="Z269" t="e">
            <v>#VALUE!</v>
          </cell>
          <cell r="AA269" t="e">
            <v>#VALUE!</v>
          </cell>
        </row>
        <row r="270">
          <cell r="C270" t="str">
            <v>Other sector emissions - 2030 (BL)</v>
          </cell>
          <cell r="E270">
            <v>42.576500686902762</v>
          </cell>
          <cell r="F270">
            <v>62.365184558297997</v>
          </cell>
          <cell r="G270">
            <v>129.55655433434987</v>
          </cell>
          <cell r="H270">
            <v>139.81793067834585</v>
          </cell>
          <cell r="I270">
            <v>1057.5352869536227</v>
          </cell>
          <cell r="J270">
            <v>87.299625159451864</v>
          </cell>
          <cell r="K270">
            <v>138.34159755629176</v>
          </cell>
          <cell r="L270">
            <v>426.04466681899987</v>
          </cell>
          <cell r="M270">
            <v>98.443250268622307</v>
          </cell>
          <cell r="N270">
            <v>58.220346125804056</v>
          </cell>
          <cell r="O270">
            <v>241.69979135671258</v>
          </cell>
          <cell r="P270">
            <v>148.55127752656847</v>
          </cell>
          <cell r="Q270">
            <v>94.414004192021054</v>
          </cell>
          <cell r="R270">
            <v>247.00473675865226</v>
          </cell>
          <cell r="S270">
            <v>160.79924650282044</v>
          </cell>
          <cell r="T270">
            <v>22.624027738735407</v>
          </cell>
          <cell r="U270">
            <v>53.34283772301896</v>
          </cell>
          <cell r="V270">
            <v>78.808255068448759</v>
          </cell>
          <cell r="W270">
            <v>821.63231755170455</v>
          </cell>
        </row>
        <row r="271">
          <cell r="C271" t="str">
            <v>Other sector use - 2030 (BL)</v>
          </cell>
          <cell r="E271">
            <v>12265.131679009137</v>
          </cell>
          <cell r="F271">
            <v>36343.920611131412</v>
          </cell>
          <cell r="G271">
            <v>10682.739698145713</v>
          </cell>
          <cell r="H271">
            <v>40938.038423722668</v>
          </cell>
          <cell r="I271">
            <v>1080504.3720768467</v>
          </cell>
          <cell r="J271">
            <v>78157.066877320613</v>
          </cell>
          <cell r="K271">
            <v>40714.222174307593</v>
          </cell>
          <cell r="L271">
            <v>421954.10630397964</v>
          </cell>
          <cell r="M271">
            <v>56735.491102434316</v>
          </cell>
          <cell r="N271">
            <v>14542.785869732412</v>
          </cell>
          <cell r="O271">
            <v>83782.684269330639</v>
          </cell>
          <cell r="P271">
            <v>72924.39093191651</v>
          </cell>
          <cell r="Q271">
            <v>30494.66781249769</v>
          </cell>
          <cell r="R271">
            <v>181826.92804363178</v>
          </cell>
          <cell r="S271">
            <v>51614.853906820703</v>
          </cell>
          <cell r="T271">
            <v>40720.155886591267</v>
          </cell>
          <cell r="U271">
            <v>24883.99195166798</v>
          </cell>
          <cell r="V271">
            <v>20550.4921515811</v>
          </cell>
          <cell r="W271">
            <v>439260.35636430129</v>
          </cell>
        </row>
        <row r="272">
          <cell r="C272" t="str">
            <v>Percent needed to meet target (BL)</v>
          </cell>
          <cell r="E272">
            <v>22.5</v>
          </cell>
          <cell r="F272">
            <v>38.903566541399066</v>
          </cell>
          <cell r="G272">
            <v>34.180527108344663</v>
          </cell>
          <cell r="H272">
            <v>33.954474122241123</v>
          </cell>
          <cell r="I272">
            <v>9.2628389031869869</v>
          </cell>
          <cell r="J272">
            <v>26.894196183889278</v>
          </cell>
          <cell r="K272">
            <v>9.3894454659997386</v>
          </cell>
          <cell r="L272">
            <v>0</v>
          </cell>
          <cell r="M272">
            <v>20.5</v>
          </cell>
          <cell r="N272">
            <v>19.56483394021209</v>
          </cell>
          <cell r="O272">
            <v>23.017696693934361</v>
          </cell>
          <cell r="P272">
            <v>37</v>
          </cell>
          <cell r="Q272">
            <v>32.499999999999993</v>
          </cell>
          <cell r="R272">
            <v>0</v>
          </cell>
          <cell r="S272">
            <v>27.763319673573012</v>
          </cell>
          <cell r="T272">
            <v>10.842102537358835</v>
          </cell>
          <cell r="U272">
            <v>20.999999999999993</v>
          </cell>
          <cell r="V272">
            <v>7.6682467627970858</v>
          </cell>
          <cell r="W272">
            <v>15.417563236427831</v>
          </cell>
          <cell r="X272" t="e">
            <v>#VALUE!</v>
          </cell>
          <cell r="Y272">
            <v>20.545200587861263</v>
          </cell>
          <cell r="Z272" t="e">
            <v>#VALUE!</v>
          </cell>
          <cell r="AA272" t="e">
            <v>#VALUE!</v>
          </cell>
        </row>
        <row r="273">
          <cell r="C273" t="str">
            <v>Check - CountryInput</v>
          </cell>
          <cell r="E273" t="b">
            <v>1</v>
          </cell>
          <cell r="F273" t="b">
            <v>1</v>
          </cell>
          <cell r="G273" t="b">
            <v>1</v>
          </cell>
          <cell r="H273" t="b">
            <v>1</v>
          </cell>
          <cell r="I273" t="b">
            <v>1</v>
          </cell>
          <cell r="J273" t="b">
            <v>1</v>
          </cell>
          <cell r="K273" t="b">
            <v>1</v>
          </cell>
          <cell r="L273" t="b">
            <v>1</v>
          </cell>
          <cell r="M273" t="b">
            <v>1</v>
          </cell>
          <cell r="N273" t="b">
            <v>1</v>
          </cell>
          <cell r="O273" t="b">
            <v>1</v>
          </cell>
          <cell r="P273" t="b">
            <v>1</v>
          </cell>
          <cell r="Q273" t="b">
            <v>1</v>
          </cell>
          <cell r="R273" t="b">
            <v>1</v>
          </cell>
          <cell r="S273" t="b">
            <v>1</v>
          </cell>
          <cell r="T273" t="b">
            <v>1</v>
          </cell>
          <cell r="U273" t="b">
            <v>1</v>
          </cell>
          <cell r="V273" t="b">
            <v>1</v>
          </cell>
          <cell r="W273" t="b">
            <v>1</v>
          </cell>
        </row>
        <row r="274">
          <cell r="C274" t="str">
            <v>Check - ScenarioInput</v>
          </cell>
          <cell r="E274" t="b">
            <v>1</v>
          </cell>
          <cell r="F274" t="b">
            <v>1</v>
          </cell>
          <cell r="G274" t="b">
            <v>1</v>
          </cell>
          <cell r="H274" t="b">
            <v>1</v>
          </cell>
          <cell r="I274" t="b">
            <v>1</v>
          </cell>
          <cell r="J274" t="b">
            <v>1</v>
          </cell>
          <cell r="K274" t="b">
            <v>1</v>
          </cell>
          <cell r="L274" t="b">
            <v>1</v>
          </cell>
          <cell r="M274" t="b">
            <v>1</v>
          </cell>
          <cell r="N274" t="b">
            <v>1</v>
          </cell>
          <cell r="O274" t="b">
            <v>1</v>
          </cell>
          <cell r="P274" t="b">
            <v>1</v>
          </cell>
          <cell r="Q274" t="b">
            <v>1</v>
          </cell>
          <cell r="R274" t="b">
            <v>1</v>
          </cell>
          <cell r="S274" t="b">
            <v>1</v>
          </cell>
          <cell r="T274" t="b">
            <v>1</v>
          </cell>
          <cell r="U274" t="b">
            <v>1</v>
          </cell>
          <cell r="V274" t="b">
            <v>1</v>
          </cell>
          <cell r="W274" t="b">
            <v>1</v>
          </cell>
        </row>
        <row r="275">
          <cell r="C275" t="str">
            <v>Oil price - 2016 (BL)</v>
          </cell>
          <cell r="E275">
            <v>62.411821145635173</v>
          </cell>
          <cell r="F275">
            <v>62.411821145635173</v>
          </cell>
          <cell r="G275">
            <v>62.411821145635173</v>
          </cell>
          <cell r="H275">
            <v>62.411821145635173</v>
          </cell>
          <cell r="I275">
            <v>62.411821145635173</v>
          </cell>
          <cell r="J275">
            <v>62.411821145635173</v>
          </cell>
          <cell r="K275">
            <v>62.411821145635173</v>
          </cell>
          <cell r="L275">
            <v>62.411821145635173</v>
          </cell>
          <cell r="M275">
            <v>62.411821145635173</v>
          </cell>
          <cell r="N275">
            <v>62.411821145635173</v>
          </cell>
          <cell r="O275">
            <v>62.411821145635173</v>
          </cell>
          <cell r="P275">
            <v>62.411821145635173</v>
          </cell>
          <cell r="Q275">
            <v>62.411821145635173</v>
          </cell>
          <cell r="R275">
            <v>62.411821145635173</v>
          </cell>
          <cell r="S275">
            <v>62.411821145635173</v>
          </cell>
          <cell r="T275">
            <v>62.411821145635173</v>
          </cell>
          <cell r="U275">
            <v>62.411821145635173</v>
          </cell>
          <cell r="V275">
            <v>62.411821145635173</v>
          </cell>
          <cell r="W275">
            <v>62.411821145635173</v>
          </cell>
          <cell r="X275" t="e">
            <v>#VALUE!</v>
          </cell>
          <cell r="Y275">
            <v>62.411821145635166</v>
          </cell>
          <cell r="Z275" t="e">
            <v>#VALUE!</v>
          </cell>
          <cell r="AA275" t="e">
            <v>#VALUE!</v>
          </cell>
        </row>
        <row r="276">
          <cell r="C276" t="str">
            <v>Oil price - 2017 (BL)</v>
          </cell>
          <cell r="E276">
            <v>52.622920195045694</v>
          </cell>
          <cell r="F276">
            <v>52.622920195045694</v>
          </cell>
          <cell r="G276">
            <v>52.622920195045694</v>
          </cell>
          <cell r="H276">
            <v>52.622920195045694</v>
          </cell>
          <cell r="I276">
            <v>52.622920195045694</v>
          </cell>
          <cell r="J276">
            <v>52.622920195045694</v>
          </cell>
          <cell r="K276">
            <v>52.622920195045694</v>
          </cell>
          <cell r="L276">
            <v>52.622920195045694</v>
          </cell>
          <cell r="M276">
            <v>52.622920195045694</v>
          </cell>
          <cell r="N276">
            <v>52.622920195045694</v>
          </cell>
          <cell r="O276">
            <v>52.622920195045694</v>
          </cell>
          <cell r="P276">
            <v>52.622920195045694</v>
          </cell>
          <cell r="Q276">
            <v>52.622920195045694</v>
          </cell>
          <cell r="R276">
            <v>52.622920195045694</v>
          </cell>
          <cell r="S276">
            <v>52.622920195045694</v>
          </cell>
          <cell r="T276">
            <v>52.622920195045694</v>
          </cell>
          <cell r="U276">
            <v>52.622920195045694</v>
          </cell>
          <cell r="V276">
            <v>52.622920195045694</v>
          </cell>
          <cell r="W276">
            <v>52.622920195045694</v>
          </cell>
          <cell r="X276" t="e">
            <v>#VALUE!</v>
          </cell>
          <cell r="Y276">
            <v>52.622920195045701</v>
          </cell>
          <cell r="Z276" t="e">
            <v>#VALUE!</v>
          </cell>
          <cell r="AA276" t="e">
            <v>#VALUE!</v>
          </cell>
        </row>
        <row r="277">
          <cell r="C277" t="str">
            <v>Oil price - 2018 (BL)</v>
          </cell>
          <cell r="E277">
            <v>59.8504978424764</v>
          </cell>
          <cell r="F277">
            <v>59.8504978424764</v>
          </cell>
          <cell r="G277">
            <v>59.8504978424764</v>
          </cell>
          <cell r="H277">
            <v>59.8504978424764</v>
          </cell>
          <cell r="I277">
            <v>59.8504978424764</v>
          </cell>
          <cell r="J277">
            <v>59.8504978424764</v>
          </cell>
          <cell r="K277">
            <v>59.8504978424764</v>
          </cell>
          <cell r="L277">
            <v>59.8504978424764</v>
          </cell>
          <cell r="M277">
            <v>59.8504978424764</v>
          </cell>
          <cell r="N277">
            <v>59.8504978424764</v>
          </cell>
          <cell r="O277">
            <v>59.8504978424764</v>
          </cell>
          <cell r="P277">
            <v>59.8504978424764</v>
          </cell>
          <cell r="Q277">
            <v>59.8504978424764</v>
          </cell>
          <cell r="R277">
            <v>59.8504978424764</v>
          </cell>
          <cell r="S277">
            <v>59.8504978424764</v>
          </cell>
          <cell r="T277">
            <v>59.8504978424764</v>
          </cell>
          <cell r="U277">
            <v>59.8504978424764</v>
          </cell>
          <cell r="V277">
            <v>59.8504978424764</v>
          </cell>
          <cell r="W277">
            <v>59.8504978424764</v>
          </cell>
          <cell r="X277" t="e">
            <v>#VALUE!</v>
          </cell>
          <cell r="Y277">
            <v>59.850497842476422</v>
          </cell>
          <cell r="Z277" t="e">
            <v>#VALUE!</v>
          </cell>
          <cell r="AA277" t="e">
            <v>#VALUE!</v>
          </cell>
        </row>
        <row r="278">
          <cell r="C278" t="str">
            <v>Oil price - 2019 (BL)</v>
          </cell>
          <cell r="E278">
            <v>56.694657283096021</v>
          </cell>
          <cell r="F278">
            <v>56.694657283096021</v>
          </cell>
          <cell r="G278">
            <v>56.694657283096021</v>
          </cell>
          <cell r="H278">
            <v>56.694657283096021</v>
          </cell>
          <cell r="I278">
            <v>56.694657283096021</v>
          </cell>
          <cell r="J278">
            <v>56.694657283096021</v>
          </cell>
          <cell r="K278">
            <v>56.694657283096021</v>
          </cell>
          <cell r="L278">
            <v>56.694657283096021</v>
          </cell>
          <cell r="M278">
            <v>56.694657283096021</v>
          </cell>
          <cell r="N278">
            <v>56.694657283096021</v>
          </cell>
          <cell r="O278">
            <v>56.694657283096021</v>
          </cell>
          <cell r="P278">
            <v>56.694657283096021</v>
          </cell>
          <cell r="Q278">
            <v>56.694657283096021</v>
          </cell>
          <cell r="R278">
            <v>56.694657283096021</v>
          </cell>
          <cell r="S278">
            <v>56.694657283096021</v>
          </cell>
          <cell r="T278">
            <v>56.694657283096021</v>
          </cell>
          <cell r="U278">
            <v>56.694657283096021</v>
          </cell>
          <cell r="V278">
            <v>56.694657283096021</v>
          </cell>
          <cell r="W278">
            <v>56.694657283096021</v>
          </cell>
          <cell r="X278" t="e">
            <v>#VALUE!</v>
          </cell>
          <cell r="Y278">
            <v>56.694657283096028</v>
          </cell>
          <cell r="Z278" t="e">
            <v>#VALUE!</v>
          </cell>
          <cell r="AA278" t="e">
            <v>#VALUE!</v>
          </cell>
        </row>
        <row r="279">
          <cell r="C279" t="str">
            <v>Oil price - 2020 (BL)</v>
          </cell>
          <cell r="E279">
            <v>63.120546137100987</v>
          </cell>
          <cell r="F279">
            <v>63.120546137100987</v>
          </cell>
          <cell r="G279">
            <v>63.120546137100987</v>
          </cell>
          <cell r="H279">
            <v>63.120546137100987</v>
          </cell>
          <cell r="I279">
            <v>63.120546137100987</v>
          </cell>
          <cell r="J279">
            <v>63.120546137100987</v>
          </cell>
          <cell r="K279">
            <v>63.120546137100987</v>
          </cell>
          <cell r="L279">
            <v>63.120546137100987</v>
          </cell>
          <cell r="M279">
            <v>63.120546137100987</v>
          </cell>
          <cell r="N279">
            <v>63.120546137100987</v>
          </cell>
          <cell r="O279">
            <v>63.120546137100987</v>
          </cell>
          <cell r="P279">
            <v>63.120546137100987</v>
          </cell>
          <cell r="Q279">
            <v>63.120546137100987</v>
          </cell>
          <cell r="R279">
            <v>63.120546137100987</v>
          </cell>
          <cell r="S279">
            <v>63.120546137100987</v>
          </cell>
          <cell r="T279">
            <v>63.120546137100987</v>
          </cell>
          <cell r="U279">
            <v>63.120546137100987</v>
          </cell>
          <cell r="V279">
            <v>63.120546137100987</v>
          </cell>
          <cell r="W279">
            <v>63.120546137100987</v>
          </cell>
          <cell r="X279" t="e">
            <v>#VALUE!</v>
          </cell>
          <cell r="Y279">
            <v>63.120546137100987</v>
          </cell>
          <cell r="Z279" t="e">
            <v>#VALUE!</v>
          </cell>
          <cell r="AA279" t="e">
            <v>#VALUE!</v>
          </cell>
        </row>
        <row r="280">
          <cell r="C280" t="str">
            <v>Oil price - 2021 (BL)</v>
          </cell>
          <cell r="E280">
            <v>66.032123385294256</v>
          </cell>
          <cell r="F280">
            <v>66.032123385294256</v>
          </cell>
          <cell r="G280">
            <v>66.032123385294256</v>
          </cell>
          <cell r="H280">
            <v>66.032123385294256</v>
          </cell>
          <cell r="I280">
            <v>66.032123385294256</v>
          </cell>
          <cell r="J280">
            <v>66.032123385294256</v>
          </cell>
          <cell r="K280">
            <v>66.032123385294256</v>
          </cell>
          <cell r="L280">
            <v>66.032123385294256</v>
          </cell>
          <cell r="M280">
            <v>66.032123385294256</v>
          </cell>
          <cell r="N280">
            <v>66.032123385294256</v>
          </cell>
          <cell r="O280">
            <v>66.032123385294256</v>
          </cell>
          <cell r="P280">
            <v>66.032123385294256</v>
          </cell>
          <cell r="Q280">
            <v>66.032123385294256</v>
          </cell>
          <cell r="R280">
            <v>66.032123385294256</v>
          </cell>
          <cell r="S280">
            <v>66.032123385294256</v>
          </cell>
          <cell r="T280">
            <v>66.032123385294256</v>
          </cell>
          <cell r="U280">
            <v>66.032123385294256</v>
          </cell>
          <cell r="V280">
            <v>66.032123385294256</v>
          </cell>
          <cell r="W280">
            <v>66.032123385294256</v>
          </cell>
          <cell r="X280" t="e">
            <v>#VALUE!</v>
          </cell>
          <cell r="Y280">
            <v>66.032123385294227</v>
          </cell>
          <cell r="Z280" t="e">
            <v>#VALUE!</v>
          </cell>
          <cell r="AA280" t="e">
            <v>#VALUE!</v>
          </cell>
        </row>
        <row r="281">
          <cell r="C281" t="str">
            <v>Oil price - 2022 (BL)</v>
          </cell>
          <cell r="E281">
            <v>66.995249884850665</v>
          </cell>
          <cell r="F281">
            <v>66.995249884850665</v>
          </cell>
          <cell r="G281">
            <v>66.995249884850665</v>
          </cell>
          <cell r="H281">
            <v>66.995249884850665</v>
          </cell>
          <cell r="I281">
            <v>66.995249884850665</v>
          </cell>
          <cell r="J281">
            <v>66.995249884850665</v>
          </cell>
          <cell r="K281">
            <v>66.995249884850665</v>
          </cell>
          <cell r="L281">
            <v>66.995249884850665</v>
          </cell>
          <cell r="M281">
            <v>66.995249884850665</v>
          </cell>
          <cell r="N281">
            <v>66.995249884850665</v>
          </cell>
          <cell r="O281">
            <v>66.995249884850665</v>
          </cell>
          <cell r="P281">
            <v>66.995249884850665</v>
          </cell>
          <cell r="Q281">
            <v>66.995249884850665</v>
          </cell>
          <cell r="R281">
            <v>66.995249884850665</v>
          </cell>
          <cell r="S281">
            <v>66.995249884850665</v>
          </cell>
          <cell r="T281">
            <v>66.995249884850665</v>
          </cell>
          <cell r="U281">
            <v>66.995249884850665</v>
          </cell>
          <cell r="V281">
            <v>66.995249884850665</v>
          </cell>
          <cell r="W281">
            <v>66.995249884850665</v>
          </cell>
          <cell r="X281" t="e">
            <v>#VALUE!</v>
          </cell>
          <cell r="Y281">
            <v>66.995249884850651</v>
          </cell>
          <cell r="Z281" t="e">
            <v>#VALUE!</v>
          </cell>
          <cell r="AA281" t="e">
            <v>#VALUE!</v>
          </cell>
        </row>
        <row r="282">
          <cell r="C282" t="str">
            <v>Oil price - 2023 (BL)</v>
          </cell>
          <cell r="E282">
            <v>67.870885150029878</v>
          </cell>
          <cell r="F282">
            <v>67.870885150029878</v>
          </cell>
          <cell r="G282">
            <v>67.870885150029878</v>
          </cell>
          <cell r="H282">
            <v>67.870885150029878</v>
          </cell>
          <cell r="I282">
            <v>67.870885150029878</v>
          </cell>
          <cell r="J282">
            <v>67.870885150029878</v>
          </cell>
          <cell r="K282">
            <v>67.870885150029878</v>
          </cell>
          <cell r="L282">
            <v>67.870885150029878</v>
          </cell>
          <cell r="M282">
            <v>67.870885150029878</v>
          </cell>
          <cell r="N282">
            <v>67.870885150029878</v>
          </cell>
          <cell r="O282">
            <v>67.870885150029878</v>
          </cell>
          <cell r="P282">
            <v>67.870885150029878</v>
          </cell>
          <cell r="Q282">
            <v>67.870885150029878</v>
          </cell>
          <cell r="R282">
            <v>67.870885150029878</v>
          </cell>
          <cell r="S282">
            <v>67.870885150029878</v>
          </cell>
          <cell r="T282">
            <v>67.870885150029878</v>
          </cell>
          <cell r="U282">
            <v>67.870885150029878</v>
          </cell>
          <cell r="V282">
            <v>67.870885150029878</v>
          </cell>
          <cell r="W282">
            <v>67.870885150029878</v>
          </cell>
          <cell r="X282" t="e">
            <v>#VALUE!</v>
          </cell>
          <cell r="Y282">
            <v>67.870885150029864</v>
          </cell>
          <cell r="Z282" t="e">
            <v>#VALUE!</v>
          </cell>
          <cell r="AA282" t="e">
            <v>#VALUE!</v>
          </cell>
        </row>
        <row r="283">
          <cell r="C283" t="str">
            <v>Oil price - 2024 (BL)</v>
          </cell>
          <cell r="E283">
            <v>68.431242792917203</v>
          </cell>
          <cell r="F283">
            <v>68.431242792917203</v>
          </cell>
          <cell r="G283">
            <v>68.431242792917203</v>
          </cell>
          <cell r="H283">
            <v>68.431242792917203</v>
          </cell>
          <cell r="I283">
            <v>68.431242792917203</v>
          </cell>
          <cell r="J283">
            <v>68.431242792917203</v>
          </cell>
          <cell r="K283">
            <v>68.431242792917203</v>
          </cell>
          <cell r="L283">
            <v>68.431242792917203</v>
          </cell>
          <cell r="M283">
            <v>68.431242792917203</v>
          </cell>
          <cell r="N283">
            <v>68.431242792917203</v>
          </cell>
          <cell r="O283">
            <v>68.431242792917203</v>
          </cell>
          <cell r="P283">
            <v>68.431242792917203</v>
          </cell>
          <cell r="Q283">
            <v>68.431242792917203</v>
          </cell>
          <cell r="R283">
            <v>68.431242792917203</v>
          </cell>
          <cell r="S283">
            <v>68.431242792917203</v>
          </cell>
          <cell r="T283">
            <v>68.431242792917203</v>
          </cell>
          <cell r="U283">
            <v>68.431242792917203</v>
          </cell>
          <cell r="V283">
            <v>68.431242792917203</v>
          </cell>
          <cell r="W283">
            <v>68.431242792917203</v>
          </cell>
          <cell r="X283" t="e">
            <v>#VALUE!</v>
          </cell>
          <cell r="Y283">
            <v>68.431242792917175</v>
          </cell>
          <cell r="Z283" t="e">
            <v>#VALUE!</v>
          </cell>
          <cell r="AA283" t="e">
            <v>#VALUE!</v>
          </cell>
        </row>
        <row r="284">
          <cell r="C284" t="str">
            <v>Oil price - 2025 (BL)</v>
          </cell>
          <cell r="E284">
            <v>69.166134565154408</v>
          </cell>
          <cell r="F284">
            <v>69.166134565154408</v>
          </cell>
          <cell r="G284">
            <v>69.166134565154408</v>
          </cell>
          <cell r="H284">
            <v>69.166134565154408</v>
          </cell>
          <cell r="I284">
            <v>69.166134565154408</v>
          </cell>
          <cell r="J284">
            <v>69.166134565154408</v>
          </cell>
          <cell r="K284">
            <v>69.166134565154408</v>
          </cell>
          <cell r="L284">
            <v>69.166134565154408</v>
          </cell>
          <cell r="M284">
            <v>69.166134565154408</v>
          </cell>
          <cell r="N284">
            <v>69.166134565154408</v>
          </cell>
          <cell r="O284">
            <v>69.166134565154408</v>
          </cell>
          <cell r="P284">
            <v>69.166134565154408</v>
          </cell>
          <cell r="Q284">
            <v>69.166134565154408</v>
          </cell>
          <cell r="R284">
            <v>69.166134565154408</v>
          </cell>
          <cell r="S284">
            <v>69.166134565154408</v>
          </cell>
          <cell r="T284">
            <v>69.166134565154408</v>
          </cell>
          <cell r="U284">
            <v>69.166134565154408</v>
          </cell>
          <cell r="V284">
            <v>69.166134565154408</v>
          </cell>
          <cell r="W284">
            <v>69.166134565154408</v>
          </cell>
          <cell r="X284" t="e">
            <v>#VALUE!</v>
          </cell>
          <cell r="Y284">
            <v>69.166134565154394</v>
          </cell>
          <cell r="Z284" t="e">
            <v>#VALUE!</v>
          </cell>
          <cell r="AA284" t="e">
            <v>#VALUE!</v>
          </cell>
        </row>
        <row r="285">
          <cell r="C285" t="str">
            <v>Oil price - 2026 (BL)</v>
          </cell>
          <cell r="E285">
            <v>70.163853295427387</v>
          </cell>
          <cell r="F285">
            <v>70.163853295427387</v>
          </cell>
          <cell r="G285">
            <v>70.163853295427387</v>
          </cell>
          <cell r="H285">
            <v>70.163853295427387</v>
          </cell>
          <cell r="I285">
            <v>70.163853295427387</v>
          </cell>
          <cell r="J285">
            <v>70.163853295427387</v>
          </cell>
          <cell r="K285">
            <v>70.163853295427387</v>
          </cell>
          <cell r="L285">
            <v>70.163853295427387</v>
          </cell>
          <cell r="M285">
            <v>70.163853295427387</v>
          </cell>
          <cell r="N285">
            <v>70.163853295427387</v>
          </cell>
          <cell r="O285">
            <v>70.163853295427387</v>
          </cell>
          <cell r="P285">
            <v>70.163853295427387</v>
          </cell>
          <cell r="Q285">
            <v>70.163853295427387</v>
          </cell>
          <cell r="R285">
            <v>70.163853295427387</v>
          </cell>
          <cell r="S285">
            <v>70.163853295427387</v>
          </cell>
          <cell r="T285">
            <v>70.163853295427387</v>
          </cell>
          <cell r="U285">
            <v>70.163853295427387</v>
          </cell>
          <cell r="V285">
            <v>70.163853295427387</v>
          </cell>
          <cell r="W285">
            <v>70.163853295427387</v>
          </cell>
          <cell r="X285" t="e">
            <v>#VALUE!</v>
          </cell>
          <cell r="Y285">
            <v>70.163853295427387</v>
          </cell>
          <cell r="Z285" t="e">
            <v>#VALUE!</v>
          </cell>
          <cell r="AA285" t="e">
            <v>#VALUE!</v>
          </cell>
        </row>
        <row r="286">
          <cell r="C286" t="str">
            <v>Oil price - 2027 (BL)</v>
          </cell>
          <cell r="E286">
            <v>70.848304407239482</v>
          </cell>
          <cell r="F286">
            <v>70.848304407239482</v>
          </cell>
          <cell r="G286">
            <v>70.848304407239482</v>
          </cell>
          <cell r="H286">
            <v>70.848304407239482</v>
          </cell>
          <cell r="I286">
            <v>70.848304407239482</v>
          </cell>
          <cell r="J286">
            <v>70.848304407239482</v>
          </cell>
          <cell r="K286">
            <v>70.848304407239482</v>
          </cell>
          <cell r="L286">
            <v>70.848304407239482</v>
          </cell>
          <cell r="M286">
            <v>70.848304407239482</v>
          </cell>
          <cell r="N286">
            <v>70.848304407239482</v>
          </cell>
          <cell r="O286">
            <v>70.848304407239482</v>
          </cell>
          <cell r="P286">
            <v>70.848304407239482</v>
          </cell>
          <cell r="Q286">
            <v>70.848304407239482</v>
          </cell>
          <cell r="R286">
            <v>70.848304407239482</v>
          </cell>
          <cell r="S286">
            <v>70.848304407239482</v>
          </cell>
          <cell r="T286">
            <v>70.848304407239482</v>
          </cell>
          <cell r="U286">
            <v>70.848304407239482</v>
          </cell>
          <cell r="V286">
            <v>70.848304407239482</v>
          </cell>
          <cell r="W286">
            <v>70.848304407239482</v>
          </cell>
          <cell r="X286" t="e">
            <v>#VALUE!</v>
          </cell>
          <cell r="Y286">
            <v>70.84830440723951</v>
          </cell>
          <cell r="Z286" t="e">
            <v>#VALUE!</v>
          </cell>
          <cell r="AA286" t="e">
            <v>#VALUE!</v>
          </cell>
        </row>
        <row r="287">
          <cell r="C287" t="str">
            <v>Oil price - 2028 (BL)</v>
          </cell>
          <cell r="E287">
            <v>71.72931396922769</v>
          </cell>
          <cell r="F287">
            <v>71.72931396922769</v>
          </cell>
          <cell r="G287">
            <v>71.72931396922769</v>
          </cell>
          <cell r="H287">
            <v>71.72931396922769</v>
          </cell>
          <cell r="I287">
            <v>71.72931396922769</v>
          </cell>
          <cell r="J287">
            <v>71.72931396922769</v>
          </cell>
          <cell r="K287">
            <v>71.72931396922769</v>
          </cell>
          <cell r="L287">
            <v>71.72931396922769</v>
          </cell>
          <cell r="M287">
            <v>71.72931396922769</v>
          </cell>
          <cell r="N287">
            <v>71.72931396922769</v>
          </cell>
          <cell r="O287">
            <v>71.72931396922769</v>
          </cell>
          <cell r="P287">
            <v>71.72931396922769</v>
          </cell>
          <cell r="Q287">
            <v>71.72931396922769</v>
          </cell>
          <cell r="R287">
            <v>71.72931396922769</v>
          </cell>
          <cell r="S287">
            <v>71.72931396922769</v>
          </cell>
          <cell r="T287">
            <v>71.72931396922769</v>
          </cell>
          <cell r="U287">
            <v>71.72931396922769</v>
          </cell>
          <cell r="V287">
            <v>71.72931396922769</v>
          </cell>
          <cell r="W287">
            <v>71.72931396922769</v>
          </cell>
          <cell r="X287" t="e">
            <v>#VALUE!</v>
          </cell>
          <cell r="Y287">
            <v>71.729313969227661</v>
          </cell>
          <cell r="Z287" t="e">
            <v>#VALUE!</v>
          </cell>
          <cell r="AA287" t="e">
            <v>#VALUE!</v>
          </cell>
        </row>
        <row r="288">
          <cell r="C288" t="str">
            <v>Oil price - 2029 (BL)</v>
          </cell>
          <cell r="E288">
            <v>72.520841405445069</v>
          </cell>
          <cell r="F288">
            <v>72.520841405445069</v>
          </cell>
          <cell r="G288">
            <v>72.520841405445069</v>
          </cell>
          <cell r="H288">
            <v>72.520841405445069</v>
          </cell>
          <cell r="I288">
            <v>72.520841405445069</v>
          </cell>
          <cell r="J288">
            <v>72.520841405445069</v>
          </cell>
          <cell r="K288">
            <v>72.520841405445069</v>
          </cell>
          <cell r="L288">
            <v>72.520841405445069</v>
          </cell>
          <cell r="M288">
            <v>72.520841405445069</v>
          </cell>
          <cell r="N288">
            <v>72.520841405445069</v>
          </cell>
          <cell r="O288">
            <v>72.520841405445069</v>
          </cell>
          <cell r="P288">
            <v>72.520841405445069</v>
          </cell>
          <cell r="Q288">
            <v>72.520841405445069</v>
          </cell>
          <cell r="R288">
            <v>72.520841405445069</v>
          </cell>
          <cell r="S288">
            <v>72.520841405445069</v>
          </cell>
          <cell r="T288">
            <v>72.520841405445069</v>
          </cell>
          <cell r="U288">
            <v>72.520841405445069</v>
          </cell>
          <cell r="V288">
            <v>72.520841405445069</v>
          </cell>
          <cell r="W288">
            <v>72.520841405445069</v>
          </cell>
          <cell r="X288" t="e">
            <v>#VALUE!</v>
          </cell>
          <cell r="Y288">
            <v>72.520841405445054</v>
          </cell>
          <cell r="Z288" t="e">
            <v>#VALUE!</v>
          </cell>
          <cell r="AA288" t="e">
            <v>#VALUE!</v>
          </cell>
        </row>
        <row r="289">
          <cell r="C289" t="str">
            <v>Oil price - 2030 (BL)</v>
          </cell>
          <cell r="E289">
            <v>73.071376723942251</v>
          </cell>
          <cell r="F289">
            <v>73.071376723942251</v>
          </cell>
          <cell r="G289">
            <v>73.071376723942251</v>
          </cell>
          <cell r="H289">
            <v>73.071376723942251</v>
          </cell>
          <cell r="I289">
            <v>73.071376723942251</v>
          </cell>
          <cell r="J289">
            <v>73.071376723942251</v>
          </cell>
          <cell r="K289">
            <v>73.071376723942251</v>
          </cell>
          <cell r="L289">
            <v>73.071376723942251</v>
          </cell>
          <cell r="M289">
            <v>73.071376723942251</v>
          </cell>
          <cell r="N289">
            <v>73.071376723942251</v>
          </cell>
          <cell r="O289">
            <v>73.071376723942251</v>
          </cell>
          <cell r="P289">
            <v>73.071376723942251</v>
          </cell>
          <cell r="Q289">
            <v>73.071376723942251</v>
          </cell>
          <cell r="R289">
            <v>73.071376723942251</v>
          </cell>
          <cell r="S289">
            <v>73.071376723942251</v>
          </cell>
          <cell r="T289">
            <v>73.071376723942251</v>
          </cell>
          <cell r="U289">
            <v>73.071376723942251</v>
          </cell>
          <cell r="V289">
            <v>73.071376723942251</v>
          </cell>
          <cell r="W289">
            <v>73.071376723942251</v>
          </cell>
          <cell r="X289" t="e">
            <v>#VALUE!</v>
          </cell>
          <cell r="Y289">
            <v>73.071376723942222</v>
          </cell>
          <cell r="Z289" t="e">
            <v>#VALUE!</v>
          </cell>
          <cell r="AA289" t="e">
            <v>#VALUE!</v>
          </cell>
        </row>
        <row r="290">
          <cell r="C290" t="str">
            <v>Oil price - 2031 (BL)</v>
          </cell>
          <cell r="E290">
            <v>74.171621130546882</v>
          </cell>
          <cell r="F290">
            <v>74.171621130546882</v>
          </cell>
          <cell r="G290">
            <v>74.171621130546882</v>
          </cell>
          <cell r="H290">
            <v>74.171621130546882</v>
          </cell>
          <cell r="I290">
            <v>74.171621130546882</v>
          </cell>
          <cell r="J290">
            <v>74.171621130546882</v>
          </cell>
          <cell r="K290">
            <v>74.171621130546882</v>
          </cell>
          <cell r="L290">
            <v>74.171621130546882</v>
          </cell>
          <cell r="M290">
            <v>74.171621130546882</v>
          </cell>
          <cell r="N290">
            <v>74.171621130546882</v>
          </cell>
          <cell r="O290">
            <v>74.171621130546882</v>
          </cell>
          <cell r="P290">
            <v>74.171621130546882</v>
          </cell>
          <cell r="Q290">
            <v>74.171621130546882</v>
          </cell>
          <cell r="R290">
            <v>74.171621130546882</v>
          </cell>
          <cell r="S290">
            <v>74.171621130546882</v>
          </cell>
          <cell r="T290">
            <v>74.171621130546882</v>
          </cell>
          <cell r="U290">
            <v>74.171621130546882</v>
          </cell>
          <cell r="V290">
            <v>74.171621130546882</v>
          </cell>
          <cell r="W290">
            <v>74.171621130546882</v>
          </cell>
          <cell r="X290" t="e">
            <v>#VALUE!</v>
          </cell>
          <cell r="Y290">
            <v>74.171621130546853</v>
          </cell>
          <cell r="Z290" t="e">
            <v>#VALUE!</v>
          </cell>
          <cell r="AA290" t="e">
            <v>#VALUE!</v>
          </cell>
        </row>
        <row r="291">
          <cell r="C291" t="str">
            <v>Oil price - 2032 (BL)</v>
          </cell>
          <cell r="E291">
            <v>74.724207935502832</v>
          </cell>
          <cell r="F291">
            <v>74.724207935502832</v>
          </cell>
          <cell r="G291">
            <v>74.724207935502832</v>
          </cell>
          <cell r="H291">
            <v>74.724207935502832</v>
          </cell>
          <cell r="I291">
            <v>74.724207935502832</v>
          </cell>
          <cell r="J291">
            <v>74.724207935502832</v>
          </cell>
          <cell r="K291">
            <v>74.724207935502832</v>
          </cell>
          <cell r="L291">
            <v>74.724207935502832</v>
          </cell>
          <cell r="M291">
            <v>74.724207935502832</v>
          </cell>
          <cell r="N291">
            <v>74.724207935502832</v>
          </cell>
          <cell r="O291">
            <v>74.724207935502832</v>
          </cell>
          <cell r="P291">
            <v>74.724207935502832</v>
          </cell>
          <cell r="Q291">
            <v>74.724207935502832</v>
          </cell>
          <cell r="R291">
            <v>74.724207935502832</v>
          </cell>
          <cell r="S291">
            <v>74.724207935502832</v>
          </cell>
          <cell r="T291">
            <v>74.724207935502832</v>
          </cell>
          <cell r="U291">
            <v>74.724207935502832</v>
          </cell>
          <cell r="V291">
            <v>74.724207935502832</v>
          </cell>
          <cell r="W291">
            <v>74.724207935502832</v>
          </cell>
          <cell r="X291" t="e">
            <v>#VALUE!</v>
          </cell>
          <cell r="Y291">
            <v>74.724207935502832</v>
          </cell>
          <cell r="Z291" t="e">
            <v>#VALUE!</v>
          </cell>
          <cell r="AA291" t="e">
            <v>#VALUE!</v>
          </cell>
        </row>
        <row r="292">
          <cell r="C292" t="str">
            <v>Oil price - 2033 (BL)</v>
          </cell>
          <cell r="E292">
            <v>75.477813031977874</v>
          </cell>
          <cell r="F292">
            <v>75.477813031977874</v>
          </cell>
          <cell r="G292">
            <v>75.477813031977874</v>
          </cell>
          <cell r="H292">
            <v>75.477813031977874</v>
          </cell>
          <cell r="I292">
            <v>75.477813031977874</v>
          </cell>
          <cell r="J292">
            <v>75.477813031977874</v>
          </cell>
          <cell r="K292">
            <v>75.477813031977874</v>
          </cell>
          <cell r="L292">
            <v>75.477813031977874</v>
          </cell>
          <cell r="M292">
            <v>75.477813031977874</v>
          </cell>
          <cell r="N292">
            <v>75.477813031977874</v>
          </cell>
          <cell r="O292">
            <v>75.477813031977874</v>
          </cell>
          <cell r="P292">
            <v>75.477813031977874</v>
          </cell>
          <cell r="Q292">
            <v>75.477813031977874</v>
          </cell>
          <cell r="R292">
            <v>75.477813031977874</v>
          </cell>
          <cell r="S292">
            <v>75.477813031977874</v>
          </cell>
          <cell r="T292">
            <v>75.477813031977874</v>
          </cell>
          <cell r="U292">
            <v>75.477813031977874</v>
          </cell>
          <cell r="V292">
            <v>75.477813031977874</v>
          </cell>
          <cell r="W292">
            <v>75.477813031977874</v>
          </cell>
          <cell r="X292" t="e">
            <v>#VALUE!</v>
          </cell>
          <cell r="Y292">
            <v>75.47781303197786</v>
          </cell>
          <cell r="Z292" t="e">
            <v>#VALUE!</v>
          </cell>
          <cell r="AA292" t="e">
            <v>#VALUE!</v>
          </cell>
        </row>
        <row r="293">
          <cell r="C293" t="str">
            <v>Coal price - 2016 (BL)</v>
          </cell>
          <cell r="E293">
            <v>2.7566763302544164</v>
          </cell>
          <cell r="F293">
            <v>2.7566763302544164</v>
          </cell>
          <cell r="G293">
            <v>2.7566763302544164</v>
          </cell>
          <cell r="H293">
            <v>2.7566763302544164</v>
          </cell>
          <cell r="I293">
            <v>2.7566763302544164</v>
          </cell>
          <cell r="J293">
            <v>2.7566763302544164</v>
          </cell>
          <cell r="K293">
            <v>2.7566763302544164</v>
          </cell>
          <cell r="L293">
            <v>2.7566763302544164</v>
          </cell>
          <cell r="M293">
            <v>2.7566763302544164</v>
          </cell>
          <cell r="N293">
            <v>2.7566763302544164</v>
          </cell>
          <cell r="O293">
            <v>2.7566763302544164</v>
          </cell>
          <cell r="P293">
            <v>2.7566763302544164</v>
          </cell>
          <cell r="Q293">
            <v>2.7566763302544164</v>
          </cell>
          <cell r="R293">
            <v>2.7566763302544164</v>
          </cell>
          <cell r="S293">
            <v>2.7566763302544164</v>
          </cell>
          <cell r="T293">
            <v>2.7566763302544164</v>
          </cell>
          <cell r="U293">
            <v>2.7566763302544164</v>
          </cell>
          <cell r="V293">
            <v>2.7566763302544164</v>
          </cell>
          <cell r="W293">
            <v>2.7566763302544164</v>
          </cell>
          <cell r="X293" t="e">
            <v>#VALUE!</v>
          </cell>
          <cell r="Y293">
            <v>2.7566763302544155</v>
          </cell>
          <cell r="Z293" t="e">
            <v>#VALUE!</v>
          </cell>
          <cell r="AA293" t="e">
            <v>#VALUE!</v>
          </cell>
        </row>
        <row r="294">
          <cell r="C294" t="str">
            <v>Coal price - 2017 (BL)</v>
          </cell>
          <cell r="E294">
            <v>3.038862943649292</v>
          </cell>
          <cell r="F294">
            <v>3.038862943649292</v>
          </cell>
          <cell r="G294">
            <v>3.038862943649292</v>
          </cell>
          <cell r="H294">
            <v>3.038862943649292</v>
          </cell>
          <cell r="I294">
            <v>3.038862943649292</v>
          </cell>
          <cell r="J294">
            <v>3.038862943649292</v>
          </cell>
          <cell r="K294">
            <v>3.038862943649292</v>
          </cell>
          <cell r="L294">
            <v>3.038862943649292</v>
          </cell>
          <cell r="M294">
            <v>3.038862943649292</v>
          </cell>
          <cell r="N294">
            <v>3.038862943649292</v>
          </cell>
          <cell r="O294">
            <v>3.038862943649292</v>
          </cell>
          <cell r="P294">
            <v>3.038862943649292</v>
          </cell>
          <cell r="Q294">
            <v>3.038862943649292</v>
          </cell>
          <cell r="R294">
            <v>3.038862943649292</v>
          </cell>
          <cell r="S294">
            <v>3.038862943649292</v>
          </cell>
          <cell r="T294">
            <v>3.038862943649292</v>
          </cell>
          <cell r="U294">
            <v>3.038862943649292</v>
          </cell>
          <cell r="V294">
            <v>3.038862943649292</v>
          </cell>
          <cell r="W294">
            <v>3.038862943649292</v>
          </cell>
          <cell r="X294" t="e">
            <v>#VALUE!</v>
          </cell>
          <cell r="Y294">
            <v>3.038862943649292</v>
          </cell>
          <cell r="Z294" t="e">
            <v>#VALUE!</v>
          </cell>
          <cell r="AA294" t="e">
            <v>#VALUE!</v>
          </cell>
        </row>
        <row r="295">
          <cell r="C295" t="str">
            <v>Coal price - 2018 (BL)</v>
          </cell>
          <cell r="E295">
            <v>3.5625218793179769</v>
          </cell>
          <cell r="F295">
            <v>3.5625218793179769</v>
          </cell>
          <cell r="G295">
            <v>3.5625218793179769</v>
          </cell>
          <cell r="H295">
            <v>3.5625218793179769</v>
          </cell>
          <cell r="I295">
            <v>3.5625218793179769</v>
          </cell>
          <cell r="J295">
            <v>3.5625218793179769</v>
          </cell>
          <cell r="K295">
            <v>3.5625218793179769</v>
          </cell>
          <cell r="L295">
            <v>3.5625218793179769</v>
          </cell>
          <cell r="M295">
            <v>3.5625218793179769</v>
          </cell>
          <cell r="N295">
            <v>3.5625218793179769</v>
          </cell>
          <cell r="O295">
            <v>3.5625218793179769</v>
          </cell>
          <cell r="P295">
            <v>3.5625218793179769</v>
          </cell>
          <cell r="Q295">
            <v>3.5625218793179769</v>
          </cell>
          <cell r="R295">
            <v>3.5625218793179769</v>
          </cell>
          <cell r="S295">
            <v>3.5625218793179769</v>
          </cell>
          <cell r="T295">
            <v>3.5625218793179769</v>
          </cell>
          <cell r="U295">
            <v>3.5625218793179769</v>
          </cell>
          <cell r="V295">
            <v>3.5625218793179769</v>
          </cell>
          <cell r="W295">
            <v>3.5625218793179769</v>
          </cell>
          <cell r="X295" t="e">
            <v>#VALUE!</v>
          </cell>
          <cell r="Y295">
            <v>3.5625218793179765</v>
          </cell>
          <cell r="Z295" t="e">
            <v>#VALUE!</v>
          </cell>
          <cell r="AA295" t="e">
            <v>#VALUE!</v>
          </cell>
        </row>
        <row r="296">
          <cell r="C296" t="str">
            <v>Coal price - 2019 (BL)</v>
          </cell>
          <cell r="E296">
            <v>3.2984786984155585</v>
          </cell>
          <cell r="F296">
            <v>3.2984786984155585</v>
          </cell>
          <cell r="G296">
            <v>3.2984786984155585</v>
          </cell>
          <cell r="H296">
            <v>3.2984786984155585</v>
          </cell>
          <cell r="I296">
            <v>3.2984786984155585</v>
          </cell>
          <cell r="J296">
            <v>3.2984786984155585</v>
          </cell>
          <cell r="K296">
            <v>3.2984786984155585</v>
          </cell>
          <cell r="L296">
            <v>3.2984786984155585</v>
          </cell>
          <cell r="M296">
            <v>3.2984786984155585</v>
          </cell>
          <cell r="N296">
            <v>3.2984786984155585</v>
          </cell>
          <cell r="O296">
            <v>3.2984786984155585</v>
          </cell>
          <cell r="P296">
            <v>3.2984786984155585</v>
          </cell>
          <cell r="Q296">
            <v>3.2984786984155585</v>
          </cell>
          <cell r="R296">
            <v>3.2984786984155585</v>
          </cell>
          <cell r="S296">
            <v>3.2984786984155585</v>
          </cell>
          <cell r="T296">
            <v>3.2984786984155585</v>
          </cell>
          <cell r="U296">
            <v>3.2984786984155585</v>
          </cell>
          <cell r="V296">
            <v>3.2984786984155585</v>
          </cell>
          <cell r="W296">
            <v>3.2984786984155585</v>
          </cell>
          <cell r="X296" t="e">
            <v>#VALUE!</v>
          </cell>
          <cell r="Y296">
            <v>3.2984786984155581</v>
          </cell>
          <cell r="Z296" t="e">
            <v>#VALUE!</v>
          </cell>
          <cell r="AA296" t="e">
            <v>#VALUE!</v>
          </cell>
        </row>
        <row r="297">
          <cell r="C297" t="str">
            <v>Coal price - 2020 (BL)</v>
          </cell>
          <cell r="E297">
            <v>3.2240003169447005</v>
          </cell>
          <cell r="F297">
            <v>3.2240003169447005</v>
          </cell>
          <cell r="G297">
            <v>3.2240003169447005</v>
          </cell>
          <cell r="H297">
            <v>3.2240003169447005</v>
          </cell>
          <cell r="I297">
            <v>3.2240003169447005</v>
          </cell>
          <cell r="J297">
            <v>3.2240003169447005</v>
          </cell>
          <cell r="K297">
            <v>3.2240003169447005</v>
          </cell>
          <cell r="L297">
            <v>3.2240003169447005</v>
          </cell>
          <cell r="M297">
            <v>3.2240003169447005</v>
          </cell>
          <cell r="N297">
            <v>3.2240003169447005</v>
          </cell>
          <cell r="O297">
            <v>3.2240003169447005</v>
          </cell>
          <cell r="P297">
            <v>3.2240003169447005</v>
          </cell>
          <cell r="Q297">
            <v>3.2240003169447005</v>
          </cell>
          <cell r="R297">
            <v>3.2240003169447005</v>
          </cell>
          <cell r="S297">
            <v>3.2240003169447005</v>
          </cell>
          <cell r="T297">
            <v>3.2240003169447005</v>
          </cell>
          <cell r="U297">
            <v>3.2240003169447005</v>
          </cell>
          <cell r="V297">
            <v>3.2240003169447005</v>
          </cell>
          <cell r="W297">
            <v>3.2240003169447005</v>
          </cell>
          <cell r="X297" t="e">
            <v>#VALUE!</v>
          </cell>
          <cell r="Y297">
            <v>3.2240003169447022</v>
          </cell>
          <cell r="Z297" t="e">
            <v>#VALUE!</v>
          </cell>
          <cell r="AA297" t="e">
            <v>#VALUE!</v>
          </cell>
        </row>
        <row r="298">
          <cell r="C298" t="str">
            <v>Coal price - 2021 (BL)</v>
          </cell>
          <cell r="E298">
            <v>3.1641608057557358</v>
          </cell>
          <cell r="F298">
            <v>3.1641608057557358</v>
          </cell>
          <cell r="G298">
            <v>3.1641608057557358</v>
          </cell>
          <cell r="H298">
            <v>3.1641608057557358</v>
          </cell>
          <cell r="I298">
            <v>3.1641608057557358</v>
          </cell>
          <cell r="J298">
            <v>3.1641608057557358</v>
          </cell>
          <cell r="K298">
            <v>3.1641608057557358</v>
          </cell>
          <cell r="L298">
            <v>3.1641608057557358</v>
          </cell>
          <cell r="M298">
            <v>3.1641608057557358</v>
          </cell>
          <cell r="N298">
            <v>3.1641608057557358</v>
          </cell>
          <cell r="O298">
            <v>3.1641608057557358</v>
          </cell>
          <cell r="P298">
            <v>3.1641608057557358</v>
          </cell>
          <cell r="Q298">
            <v>3.1641608057557358</v>
          </cell>
          <cell r="R298">
            <v>3.1641608057557358</v>
          </cell>
          <cell r="S298">
            <v>3.1641608057557358</v>
          </cell>
          <cell r="T298">
            <v>3.1641608057557358</v>
          </cell>
          <cell r="U298">
            <v>3.1641608057557358</v>
          </cell>
          <cell r="V298">
            <v>3.1641608057557358</v>
          </cell>
          <cell r="W298">
            <v>3.1641608057557358</v>
          </cell>
          <cell r="X298" t="e">
            <v>#VALUE!</v>
          </cell>
          <cell r="Y298">
            <v>3.1641608057557353</v>
          </cell>
          <cell r="Z298" t="e">
            <v>#VALUE!</v>
          </cell>
          <cell r="AA298" t="e">
            <v>#VALUE!</v>
          </cell>
        </row>
        <row r="299">
          <cell r="C299" t="str">
            <v>Coal price - 2022 (BL)</v>
          </cell>
          <cell r="E299">
            <v>3.109191322382828</v>
          </cell>
          <cell r="F299">
            <v>3.109191322382828</v>
          </cell>
          <cell r="G299">
            <v>3.109191322382828</v>
          </cell>
          <cell r="H299">
            <v>3.109191322382828</v>
          </cell>
          <cell r="I299">
            <v>3.109191322382828</v>
          </cell>
          <cell r="J299">
            <v>3.109191322382828</v>
          </cell>
          <cell r="K299">
            <v>3.109191322382828</v>
          </cell>
          <cell r="L299">
            <v>3.109191322382828</v>
          </cell>
          <cell r="M299">
            <v>3.109191322382828</v>
          </cell>
          <cell r="N299">
            <v>3.109191322382828</v>
          </cell>
          <cell r="O299">
            <v>3.109191322382828</v>
          </cell>
          <cell r="P299">
            <v>3.109191322382828</v>
          </cell>
          <cell r="Q299">
            <v>3.109191322382828</v>
          </cell>
          <cell r="R299">
            <v>3.109191322382828</v>
          </cell>
          <cell r="S299">
            <v>3.109191322382828</v>
          </cell>
          <cell r="T299">
            <v>3.109191322382828</v>
          </cell>
          <cell r="U299">
            <v>3.109191322382828</v>
          </cell>
          <cell r="V299">
            <v>3.109191322382828</v>
          </cell>
          <cell r="W299">
            <v>3.109191322382828</v>
          </cell>
          <cell r="X299" t="e">
            <v>#VALUE!</v>
          </cell>
          <cell r="Y299">
            <v>3.1091913223828276</v>
          </cell>
          <cell r="Z299" t="e">
            <v>#VALUE!</v>
          </cell>
          <cell r="AA299" t="e">
            <v>#VALUE!</v>
          </cell>
        </row>
        <row r="300">
          <cell r="C300" t="str">
            <v>Coal price - 2023 (BL)</v>
          </cell>
          <cell r="E300">
            <v>3.0976076459845046</v>
          </cell>
          <cell r="F300">
            <v>3.0976076459845046</v>
          </cell>
          <cell r="G300">
            <v>3.0976076459845046</v>
          </cell>
          <cell r="H300">
            <v>3.0976076459845046</v>
          </cell>
          <cell r="I300">
            <v>3.0976076459845046</v>
          </cell>
          <cell r="J300">
            <v>3.0976076459845046</v>
          </cell>
          <cell r="K300">
            <v>3.0976076459845046</v>
          </cell>
          <cell r="L300">
            <v>3.0976076459845046</v>
          </cell>
          <cell r="M300">
            <v>3.0976076459845046</v>
          </cell>
          <cell r="N300">
            <v>3.0976076459845046</v>
          </cell>
          <cell r="O300">
            <v>3.0976076459845046</v>
          </cell>
          <cell r="P300">
            <v>3.0976076459845046</v>
          </cell>
          <cell r="Q300">
            <v>3.0976076459845046</v>
          </cell>
          <cell r="R300">
            <v>3.0976076459845046</v>
          </cell>
          <cell r="S300">
            <v>3.0976076459845046</v>
          </cell>
          <cell r="T300">
            <v>3.0976076459845046</v>
          </cell>
          <cell r="U300">
            <v>3.0976076459845046</v>
          </cell>
          <cell r="V300">
            <v>3.0976076459845046</v>
          </cell>
          <cell r="W300">
            <v>3.0976076459845046</v>
          </cell>
          <cell r="X300" t="e">
            <v>#VALUE!</v>
          </cell>
          <cell r="Y300">
            <v>3.0976076459845037</v>
          </cell>
          <cell r="Z300" t="e">
            <v>#VALUE!</v>
          </cell>
          <cell r="AA300" t="e">
            <v>#VALUE!</v>
          </cell>
        </row>
        <row r="301">
          <cell r="C301" t="str">
            <v>Coal price - 2024 (BL)</v>
          </cell>
          <cell r="E301">
            <v>3.0838919439360684</v>
          </cell>
          <cell r="F301">
            <v>3.0838919439360684</v>
          </cell>
          <cell r="G301">
            <v>3.0838919439360684</v>
          </cell>
          <cell r="H301">
            <v>3.0838919439360684</v>
          </cell>
          <cell r="I301">
            <v>3.0838919439360684</v>
          </cell>
          <cell r="J301">
            <v>3.0838919439360684</v>
          </cell>
          <cell r="K301">
            <v>3.0838919439360684</v>
          </cell>
          <cell r="L301">
            <v>3.0838919439360684</v>
          </cell>
          <cell r="M301">
            <v>3.0838919439360684</v>
          </cell>
          <cell r="N301">
            <v>3.0838919439360684</v>
          </cell>
          <cell r="O301">
            <v>3.0838919439360684</v>
          </cell>
          <cell r="P301">
            <v>3.0838919439360684</v>
          </cell>
          <cell r="Q301">
            <v>3.0838919439360684</v>
          </cell>
          <cell r="R301">
            <v>3.0838919439360684</v>
          </cell>
          <cell r="S301">
            <v>3.0838919439360684</v>
          </cell>
          <cell r="T301">
            <v>3.0838919439360684</v>
          </cell>
          <cell r="U301">
            <v>3.0838919439360684</v>
          </cell>
          <cell r="V301">
            <v>3.0838919439360684</v>
          </cell>
          <cell r="W301">
            <v>3.0838919439360684</v>
          </cell>
          <cell r="X301" t="e">
            <v>#VALUE!</v>
          </cell>
          <cell r="Y301">
            <v>3.0838919439360675</v>
          </cell>
          <cell r="Z301" t="e">
            <v>#VALUE!</v>
          </cell>
          <cell r="AA301" t="e">
            <v>#VALUE!</v>
          </cell>
        </row>
        <row r="302">
          <cell r="C302" t="str">
            <v>Coal price - 2025 (BL)</v>
          </cell>
          <cell r="E302">
            <v>3.0555026647662666</v>
          </cell>
          <cell r="F302">
            <v>3.0555026647662666</v>
          </cell>
          <cell r="G302">
            <v>3.0555026647662666</v>
          </cell>
          <cell r="H302">
            <v>3.0555026647662666</v>
          </cell>
          <cell r="I302">
            <v>3.0555026647662666</v>
          </cell>
          <cell r="J302">
            <v>3.0555026647662666</v>
          </cell>
          <cell r="K302">
            <v>3.0555026647662666</v>
          </cell>
          <cell r="L302">
            <v>3.0555026647662666</v>
          </cell>
          <cell r="M302">
            <v>3.0555026647662666</v>
          </cell>
          <cell r="N302">
            <v>3.0555026647662666</v>
          </cell>
          <cell r="O302">
            <v>3.0555026647662666</v>
          </cell>
          <cell r="P302">
            <v>3.0555026647662666</v>
          </cell>
          <cell r="Q302">
            <v>3.0555026647662666</v>
          </cell>
          <cell r="R302">
            <v>3.0555026647662666</v>
          </cell>
          <cell r="S302">
            <v>3.0555026647662666</v>
          </cell>
          <cell r="T302">
            <v>3.0555026647662666</v>
          </cell>
          <cell r="U302">
            <v>3.0555026647662666</v>
          </cell>
          <cell r="V302">
            <v>3.0555026647662666</v>
          </cell>
          <cell r="W302">
            <v>3.0555026647662666</v>
          </cell>
          <cell r="X302" t="e">
            <v>#VALUE!</v>
          </cell>
          <cell r="Y302">
            <v>3.0555026647662662</v>
          </cell>
          <cell r="Z302" t="e">
            <v>#VALUE!</v>
          </cell>
          <cell r="AA302" t="e">
            <v>#VALUE!</v>
          </cell>
        </row>
        <row r="303">
          <cell r="C303" t="str">
            <v>Coal price - 2026 (BL)</v>
          </cell>
          <cell r="E303">
            <v>3.0339943929734985</v>
          </cell>
          <cell r="F303">
            <v>3.0339943929734985</v>
          </cell>
          <cell r="G303">
            <v>3.0339943929734985</v>
          </cell>
          <cell r="H303">
            <v>3.0339943929734985</v>
          </cell>
          <cell r="I303">
            <v>3.0339943929734985</v>
          </cell>
          <cell r="J303">
            <v>3.0339943929734985</v>
          </cell>
          <cell r="K303">
            <v>3.0339943929734985</v>
          </cell>
          <cell r="L303">
            <v>3.0339943929734985</v>
          </cell>
          <cell r="M303">
            <v>3.0339943929734985</v>
          </cell>
          <cell r="N303">
            <v>3.0339943929734985</v>
          </cell>
          <cell r="O303">
            <v>3.0339943929734985</v>
          </cell>
          <cell r="P303">
            <v>3.0339943929734985</v>
          </cell>
          <cell r="Q303">
            <v>3.0339943929734985</v>
          </cell>
          <cell r="R303">
            <v>3.0339943929734985</v>
          </cell>
          <cell r="S303">
            <v>3.0339943929734985</v>
          </cell>
          <cell r="T303">
            <v>3.0339943929734985</v>
          </cell>
          <cell r="U303">
            <v>3.0339943929734985</v>
          </cell>
          <cell r="V303">
            <v>3.0339943929734985</v>
          </cell>
          <cell r="W303">
            <v>3.0339943929734985</v>
          </cell>
          <cell r="X303" t="e">
            <v>#VALUE!</v>
          </cell>
          <cell r="Y303">
            <v>3.0339943929734976</v>
          </cell>
          <cell r="Z303" t="e">
            <v>#VALUE!</v>
          </cell>
          <cell r="AA303" t="e">
            <v>#VALUE!</v>
          </cell>
        </row>
        <row r="304">
          <cell r="C304" t="str">
            <v>Coal price - 2027 (BL)</v>
          </cell>
          <cell r="E304">
            <v>3.0195417526946295</v>
          </cell>
          <cell r="F304">
            <v>3.0195417526946295</v>
          </cell>
          <cell r="G304">
            <v>3.0195417526946295</v>
          </cell>
          <cell r="H304">
            <v>3.0195417526946295</v>
          </cell>
          <cell r="I304">
            <v>3.0195417526946295</v>
          </cell>
          <cell r="J304">
            <v>3.0195417526946295</v>
          </cell>
          <cell r="K304">
            <v>3.0195417526946295</v>
          </cell>
          <cell r="L304">
            <v>3.0195417526946295</v>
          </cell>
          <cell r="M304">
            <v>3.0195417526946295</v>
          </cell>
          <cell r="N304">
            <v>3.0195417526946295</v>
          </cell>
          <cell r="O304">
            <v>3.0195417526946295</v>
          </cell>
          <cell r="P304">
            <v>3.0195417526946295</v>
          </cell>
          <cell r="Q304">
            <v>3.0195417526946295</v>
          </cell>
          <cell r="R304">
            <v>3.0195417526946295</v>
          </cell>
          <cell r="S304">
            <v>3.0195417526946295</v>
          </cell>
          <cell r="T304">
            <v>3.0195417526946295</v>
          </cell>
          <cell r="U304">
            <v>3.0195417526946295</v>
          </cell>
          <cell r="V304">
            <v>3.0195417526946295</v>
          </cell>
          <cell r="W304">
            <v>3.0195417526946295</v>
          </cell>
          <cell r="X304" t="e">
            <v>#VALUE!</v>
          </cell>
          <cell r="Y304">
            <v>3.0195417526946291</v>
          </cell>
          <cell r="Z304" t="e">
            <v>#VALUE!</v>
          </cell>
          <cell r="AA304" t="e">
            <v>#VALUE!</v>
          </cell>
        </row>
        <row r="305">
          <cell r="C305" t="str">
            <v>Coal price - 2028 (BL)</v>
          </cell>
          <cell r="E305">
            <v>3.0186524670566692</v>
          </cell>
          <cell r="F305">
            <v>3.0186524670566692</v>
          </cell>
          <cell r="G305">
            <v>3.0186524670566692</v>
          </cell>
          <cell r="H305">
            <v>3.0186524670566692</v>
          </cell>
          <cell r="I305">
            <v>3.0186524670566692</v>
          </cell>
          <cell r="J305">
            <v>3.0186524670566692</v>
          </cell>
          <cell r="K305">
            <v>3.0186524670566692</v>
          </cell>
          <cell r="L305">
            <v>3.0186524670566692</v>
          </cell>
          <cell r="M305">
            <v>3.0186524670566692</v>
          </cell>
          <cell r="N305">
            <v>3.0186524670566692</v>
          </cell>
          <cell r="O305">
            <v>3.0186524670566692</v>
          </cell>
          <cell r="P305">
            <v>3.0186524670566692</v>
          </cell>
          <cell r="Q305">
            <v>3.0186524670566692</v>
          </cell>
          <cell r="R305">
            <v>3.0186524670566692</v>
          </cell>
          <cell r="S305">
            <v>3.0186524670566692</v>
          </cell>
          <cell r="T305">
            <v>3.0186524670566692</v>
          </cell>
          <cell r="U305">
            <v>3.0186524670566692</v>
          </cell>
          <cell r="V305">
            <v>3.0186524670566692</v>
          </cell>
          <cell r="W305">
            <v>3.0186524670566692</v>
          </cell>
          <cell r="X305" t="e">
            <v>#VALUE!</v>
          </cell>
          <cell r="Y305">
            <v>3.0186524670566688</v>
          </cell>
          <cell r="Z305" t="e">
            <v>#VALUE!</v>
          </cell>
          <cell r="AA305" t="e">
            <v>#VALUE!</v>
          </cell>
        </row>
        <row r="306">
          <cell r="C306" t="str">
            <v>Coal price - 2029 (BL)</v>
          </cell>
          <cell r="E306">
            <v>3.0145440594472528</v>
          </cell>
          <cell r="F306">
            <v>3.0145440594472528</v>
          </cell>
          <cell r="G306">
            <v>3.0145440594472528</v>
          </cell>
          <cell r="H306">
            <v>3.0145440594472528</v>
          </cell>
          <cell r="I306">
            <v>3.0145440594472528</v>
          </cell>
          <cell r="J306">
            <v>3.0145440594472528</v>
          </cell>
          <cell r="K306">
            <v>3.0145440594472528</v>
          </cell>
          <cell r="L306">
            <v>3.0145440594472528</v>
          </cell>
          <cell r="M306">
            <v>3.0145440594472528</v>
          </cell>
          <cell r="N306">
            <v>3.0145440594472528</v>
          </cell>
          <cell r="O306">
            <v>3.0145440594472528</v>
          </cell>
          <cell r="P306">
            <v>3.0145440594472528</v>
          </cell>
          <cell r="Q306">
            <v>3.0145440594472528</v>
          </cell>
          <cell r="R306">
            <v>3.0145440594472528</v>
          </cell>
          <cell r="S306">
            <v>3.0145440594472528</v>
          </cell>
          <cell r="T306">
            <v>3.0145440594472528</v>
          </cell>
          <cell r="U306">
            <v>3.0145440594472528</v>
          </cell>
          <cell r="V306">
            <v>3.0145440594472528</v>
          </cell>
          <cell r="W306">
            <v>3.0145440594472528</v>
          </cell>
          <cell r="X306" t="e">
            <v>#VALUE!</v>
          </cell>
          <cell r="Y306">
            <v>3.0145440594472528</v>
          </cell>
          <cell r="Z306" t="e">
            <v>#VALUE!</v>
          </cell>
          <cell r="AA306" t="e">
            <v>#VALUE!</v>
          </cell>
        </row>
        <row r="307">
          <cell r="C307" t="str">
            <v>Coal price - 2030 (BL)</v>
          </cell>
          <cell r="E307">
            <v>3.0072885254300177</v>
          </cell>
          <cell r="F307">
            <v>3.0072885254300177</v>
          </cell>
          <cell r="G307">
            <v>3.0072885254300177</v>
          </cell>
          <cell r="H307">
            <v>3.0072885254300177</v>
          </cell>
          <cell r="I307">
            <v>3.0072885254300177</v>
          </cell>
          <cell r="J307">
            <v>3.0072885254300177</v>
          </cell>
          <cell r="K307">
            <v>3.0072885254300177</v>
          </cell>
          <cell r="L307">
            <v>3.0072885254300177</v>
          </cell>
          <cell r="M307">
            <v>3.0072885254300177</v>
          </cell>
          <cell r="N307">
            <v>3.0072885254300177</v>
          </cell>
          <cell r="O307">
            <v>3.0072885254300177</v>
          </cell>
          <cell r="P307">
            <v>3.0072885254300177</v>
          </cell>
          <cell r="Q307">
            <v>3.0072885254300177</v>
          </cell>
          <cell r="R307">
            <v>3.0072885254300177</v>
          </cell>
          <cell r="S307">
            <v>3.0072885254300177</v>
          </cell>
          <cell r="T307">
            <v>3.0072885254300177</v>
          </cell>
          <cell r="U307">
            <v>3.0072885254300177</v>
          </cell>
          <cell r="V307">
            <v>3.0072885254300177</v>
          </cell>
          <cell r="W307">
            <v>3.0072885254300177</v>
          </cell>
          <cell r="X307" t="e">
            <v>#VALUE!</v>
          </cell>
          <cell r="Y307">
            <v>3.0072885254300186</v>
          </cell>
          <cell r="Z307" t="e">
            <v>#VALUE!</v>
          </cell>
          <cell r="AA307" t="e">
            <v>#VALUE!</v>
          </cell>
        </row>
        <row r="308">
          <cell r="C308" t="str">
            <v>Coal price - 2031 (BL)</v>
          </cell>
          <cell r="E308">
            <v>3.0054830424559538</v>
          </cell>
          <cell r="F308">
            <v>3.0054830424559538</v>
          </cell>
          <cell r="G308">
            <v>3.0054830424559538</v>
          </cell>
          <cell r="H308">
            <v>3.0054830424559538</v>
          </cell>
          <cell r="I308">
            <v>3.0054830424559538</v>
          </cell>
          <cell r="J308">
            <v>3.0054830424559538</v>
          </cell>
          <cell r="K308">
            <v>3.0054830424559538</v>
          </cell>
          <cell r="L308">
            <v>3.0054830424559538</v>
          </cell>
          <cell r="M308">
            <v>3.0054830424559538</v>
          </cell>
          <cell r="N308">
            <v>3.0054830424559538</v>
          </cell>
          <cell r="O308">
            <v>3.0054830424559538</v>
          </cell>
          <cell r="P308">
            <v>3.0054830424559538</v>
          </cell>
          <cell r="Q308">
            <v>3.0054830424559538</v>
          </cell>
          <cell r="R308">
            <v>3.0054830424559538</v>
          </cell>
          <cell r="S308">
            <v>3.0054830424559538</v>
          </cell>
          <cell r="T308">
            <v>3.0054830424559538</v>
          </cell>
          <cell r="U308">
            <v>3.0054830424559538</v>
          </cell>
          <cell r="V308">
            <v>3.0054830424559538</v>
          </cell>
          <cell r="W308">
            <v>3.0054830424559538</v>
          </cell>
          <cell r="X308" t="e">
            <v>#VALUE!</v>
          </cell>
          <cell r="Y308">
            <v>3.0054830424559551</v>
          </cell>
          <cell r="Z308" t="e">
            <v>#VALUE!</v>
          </cell>
          <cell r="AA308" t="e">
            <v>#VALUE!</v>
          </cell>
        </row>
        <row r="309">
          <cell r="C309" t="str">
            <v>Coal price - 2032 (BL)</v>
          </cell>
          <cell r="E309">
            <v>3.0273228220169881</v>
          </cell>
          <cell r="F309">
            <v>3.0273228220169881</v>
          </cell>
          <cell r="G309">
            <v>3.0273228220169881</v>
          </cell>
          <cell r="H309">
            <v>3.0273228220169881</v>
          </cell>
          <cell r="I309">
            <v>3.0273228220169881</v>
          </cell>
          <cell r="J309">
            <v>3.0273228220169881</v>
          </cell>
          <cell r="K309">
            <v>3.0273228220169881</v>
          </cell>
          <cell r="L309">
            <v>3.0273228220169881</v>
          </cell>
          <cell r="M309">
            <v>3.0273228220169881</v>
          </cell>
          <cell r="N309">
            <v>3.0273228220169881</v>
          </cell>
          <cell r="O309">
            <v>3.0273228220169881</v>
          </cell>
          <cell r="P309">
            <v>3.0273228220169881</v>
          </cell>
          <cell r="Q309">
            <v>3.0273228220169881</v>
          </cell>
          <cell r="R309">
            <v>3.0273228220169881</v>
          </cell>
          <cell r="S309">
            <v>3.0273228220169881</v>
          </cell>
          <cell r="T309">
            <v>3.0273228220169881</v>
          </cell>
          <cell r="U309">
            <v>3.0273228220169881</v>
          </cell>
          <cell r="V309">
            <v>3.0273228220169881</v>
          </cell>
          <cell r="W309">
            <v>3.0273228220169881</v>
          </cell>
          <cell r="X309" t="e">
            <v>#VALUE!</v>
          </cell>
          <cell r="Y309">
            <v>3.0273228220169894</v>
          </cell>
          <cell r="Z309" t="e">
            <v>#VALUE!</v>
          </cell>
          <cell r="AA309" t="e">
            <v>#VALUE!</v>
          </cell>
        </row>
        <row r="310">
          <cell r="C310" t="str">
            <v>Coal price - 2033 (BL)</v>
          </cell>
          <cell r="E310">
            <v>3.0405712087261119</v>
          </cell>
          <cell r="F310">
            <v>3.0405712087261119</v>
          </cell>
          <cell r="G310">
            <v>3.0405712087261119</v>
          </cell>
          <cell r="H310">
            <v>3.0405712087261119</v>
          </cell>
          <cell r="I310">
            <v>3.0405712087261119</v>
          </cell>
          <cell r="J310">
            <v>3.0405712087261119</v>
          </cell>
          <cell r="K310">
            <v>3.0405712087261119</v>
          </cell>
          <cell r="L310">
            <v>3.0405712087261119</v>
          </cell>
          <cell r="M310">
            <v>3.0405712087261119</v>
          </cell>
          <cell r="N310">
            <v>3.0405712087261119</v>
          </cell>
          <cell r="O310">
            <v>3.0405712087261119</v>
          </cell>
          <cell r="P310">
            <v>3.0405712087261119</v>
          </cell>
          <cell r="Q310">
            <v>3.0405712087261119</v>
          </cell>
          <cell r="R310">
            <v>3.0405712087261119</v>
          </cell>
          <cell r="S310">
            <v>3.0405712087261119</v>
          </cell>
          <cell r="T310">
            <v>3.0405712087261119</v>
          </cell>
          <cell r="U310">
            <v>3.0405712087261119</v>
          </cell>
          <cell r="V310">
            <v>3.0405712087261119</v>
          </cell>
          <cell r="W310">
            <v>3.0405712087261119</v>
          </cell>
          <cell r="X310" t="e">
            <v>#VALUE!</v>
          </cell>
          <cell r="Y310">
            <v>3.0405712087261128</v>
          </cell>
          <cell r="Z310" t="e">
            <v>#VALUE!</v>
          </cell>
          <cell r="AA310" t="e">
            <v>#VALUE!</v>
          </cell>
        </row>
        <row r="311">
          <cell r="C311" t="str">
            <v>Natural gas price - 2016 (BL)</v>
          </cell>
          <cell r="E311">
            <v>2.9661390021229916</v>
          </cell>
          <cell r="F311">
            <v>10.192081995208371</v>
          </cell>
          <cell r="G311">
            <v>2.9661390021229916</v>
          </cell>
          <cell r="H311">
            <v>2.9661390021229916</v>
          </cell>
          <cell r="I311">
            <v>10.192081995208371</v>
          </cell>
          <cell r="J311">
            <v>6.8693916855621326</v>
          </cell>
          <cell r="K311">
            <v>6.8693916855621326</v>
          </cell>
          <cell r="L311">
            <v>10.192081995208371</v>
          </cell>
          <cell r="M311">
            <v>10.192081995208371</v>
          </cell>
          <cell r="N311">
            <v>6.8693916855621326</v>
          </cell>
          <cell r="O311">
            <v>10.192081995208371</v>
          </cell>
          <cell r="P311">
            <v>10.192081995208371</v>
          </cell>
          <cell r="Q311">
            <v>2.9661390021229916</v>
          </cell>
          <cell r="R311">
            <v>6.8693916855621326</v>
          </cell>
          <cell r="S311">
            <v>6.8693916855621326</v>
          </cell>
          <cell r="T311">
            <v>6.8693916855621326</v>
          </cell>
          <cell r="U311">
            <v>6.8693916855621326</v>
          </cell>
          <cell r="V311">
            <v>6.8693916855621326</v>
          </cell>
          <cell r="W311">
            <v>2.9661390021229916</v>
          </cell>
          <cell r="X311" t="e">
            <v>#VALUE!</v>
          </cell>
          <cell r="Y311">
            <v>6.891490550861171</v>
          </cell>
          <cell r="Z311" t="e">
            <v>#VALUE!</v>
          </cell>
          <cell r="AA311" t="e">
            <v>#VALUE!</v>
          </cell>
        </row>
        <row r="312">
          <cell r="C312" t="str">
            <v>Natural gas price - 2017 (BL)</v>
          </cell>
          <cell r="E312">
            <v>2.8051698207855225</v>
          </cell>
          <cell r="F312">
            <v>6.8692522048950195</v>
          </cell>
          <cell r="G312">
            <v>2.8051698207855225</v>
          </cell>
          <cell r="H312">
            <v>2.8051698207855225</v>
          </cell>
          <cell r="I312">
            <v>6.8692522048950195</v>
          </cell>
          <cell r="J312">
            <v>5.4438362121582031</v>
          </cell>
          <cell r="K312">
            <v>5.4438362121582031</v>
          </cell>
          <cell r="L312">
            <v>6.8692522048950195</v>
          </cell>
          <cell r="M312">
            <v>6.8692522048950195</v>
          </cell>
          <cell r="N312">
            <v>5.4438362121582031</v>
          </cell>
          <cell r="O312">
            <v>6.8692522048950195</v>
          </cell>
          <cell r="P312">
            <v>6.8692522048950195</v>
          </cell>
          <cell r="Q312">
            <v>2.8051698207855225</v>
          </cell>
          <cell r="R312">
            <v>5.4438362121582031</v>
          </cell>
          <cell r="S312">
            <v>5.4438362121582031</v>
          </cell>
          <cell r="T312">
            <v>5.4438362121582031</v>
          </cell>
          <cell r="U312">
            <v>5.4438362121582031</v>
          </cell>
          <cell r="V312">
            <v>5.4438362121582031</v>
          </cell>
          <cell r="W312">
            <v>2.8051698207855225</v>
          </cell>
          <cell r="X312" t="e">
            <v>#VALUE!</v>
          </cell>
          <cell r="Y312">
            <v>5.1995816858191235</v>
          </cell>
          <cell r="Z312" t="e">
            <v>#VALUE!</v>
          </cell>
          <cell r="AA312" t="e">
            <v>#VALUE!</v>
          </cell>
        </row>
        <row r="313">
          <cell r="C313" t="str">
            <v>Natural gas price - 2018 (BL)</v>
          </cell>
          <cell r="E313">
            <v>2.7054407998289944</v>
          </cell>
          <cell r="F313">
            <v>9.3809503808685761</v>
          </cell>
          <cell r="G313">
            <v>2.7054407998289944</v>
          </cell>
          <cell r="H313">
            <v>2.7054407998289944</v>
          </cell>
          <cell r="I313">
            <v>9.3809503808685761</v>
          </cell>
          <cell r="J313">
            <v>7.1342037454933047</v>
          </cell>
          <cell r="K313">
            <v>7.1342037454933047</v>
          </cell>
          <cell r="L313">
            <v>9.3809503808685761</v>
          </cell>
          <cell r="M313">
            <v>9.3809503808685761</v>
          </cell>
          <cell r="N313">
            <v>7.1342037454933047</v>
          </cell>
          <cell r="O313">
            <v>9.3809503808685761</v>
          </cell>
          <cell r="P313">
            <v>9.3809503808685761</v>
          </cell>
          <cell r="Q313">
            <v>2.7054407998289944</v>
          </cell>
          <cell r="R313">
            <v>7.1342037454933047</v>
          </cell>
          <cell r="S313">
            <v>7.1342037454933047</v>
          </cell>
          <cell r="T313">
            <v>7.1342037454933047</v>
          </cell>
          <cell r="U313">
            <v>7.1342037454933047</v>
          </cell>
          <cell r="V313">
            <v>7.1342037454933047</v>
          </cell>
          <cell r="W313">
            <v>2.7054407998289944</v>
          </cell>
          <cell r="X313" t="e">
            <v>#VALUE!</v>
          </cell>
          <cell r="Y313">
            <v>6.6782387499106779</v>
          </cell>
          <cell r="Z313" t="e">
            <v>#VALUE!</v>
          </cell>
          <cell r="AA313" t="e">
            <v>#VALUE!</v>
          </cell>
        </row>
        <row r="314">
          <cell r="C314" t="str">
            <v>Natural gas price - 2019 (BL)</v>
          </cell>
          <cell r="E314">
            <v>2.663761997637458</v>
          </cell>
          <cell r="F314">
            <v>8.2361182629476861</v>
          </cell>
          <cell r="G314">
            <v>2.663761997637458</v>
          </cell>
          <cell r="H314">
            <v>2.663761997637458</v>
          </cell>
          <cell r="I314">
            <v>8.2361182629476861</v>
          </cell>
          <cell r="J314">
            <v>6.7574953995484375</v>
          </cell>
          <cell r="K314">
            <v>6.7574953995484375</v>
          </cell>
          <cell r="L314">
            <v>8.2361182629476861</v>
          </cell>
          <cell r="M314">
            <v>8.2361182629476861</v>
          </cell>
          <cell r="N314">
            <v>6.7574953995484375</v>
          </cell>
          <cell r="O314">
            <v>8.2361182629476861</v>
          </cell>
          <cell r="P314">
            <v>8.2361182629476861</v>
          </cell>
          <cell r="Q314">
            <v>2.663761997637458</v>
          </cell>
          <cell r="R314">
            <v>6.7574953995484375</v>
          </cell>
          <cell r="S314">
            <v>6.7574953995484375</v>
          </cell>
          <cell r="T314">
            <v>6.7574953995484375</v>
          </cell>
          <cell r="U314">
            <v>6.7574953995484375</v>
          </cell>
          <cell r="V314">
            <v>6.7574953995484375</v>
          </cell>
          <cell r="W314">
            <v>2.663761997637458</v>
          </cell>
          <cell r="X314" t="e">
            <v>#VALUE!</v>
          </cell>
          <cell r="Y314">
            <v>6.1471306716979397</v>
          </cell>
          <cell r="Z314" t="e">
            <v>#VALUE!</v>
          </cell>
          <cell r="AA314" t="e">
            <v>#VALUE!</v>
          </cell>
        </row>
        <row r="315">
          <cell r="C315" t="str">
            <v>Natural gas price - 2020 (BL)</v>
          </cell>
          <cell r="E315">
            <v>2.7597726347409948</v>
          </cell>
          <cell r="F315">
            <v>9.1385575494413658</v>
          </cell>
          <cell r="G315">
            <v>2.7597726347409948</v>
          </cell>
          <cell r="H315">
            <v>2.7597726347409948</v>
          </cell>
          <cell r="I315">
            <v>9.1385575494413658</v>
          </cell>
          <cell r="J315">
            <v>7.493114647028829</v>
          </cell>
          <cell r="K315">
            <v>7.493114647028829</v>
          </cell>
          <cell r="L315">
            <v>9.1385575494413658</v>
          </cell>
          <cell r="M315">
            <v>9.1385575494413658</v>
          </cell>
          <cell r="N315">
            <v>7.493114647028829</v>
          </cell>
          <cell r="O315">
            <v>9.1385575494413658</v>
          </cell>
          <cell r="P315">
            <v>9.1385575494413658</v>
          </cell>
          <cell r="Q315">
            <v>2.7597726347409948</v>
          </cell>
          <cell r="R315">
            <v>7.493114647028829</v>
          </cell>
          <cell r="S315">
            <v>7.493114647028829</v>
          </cell>
          <cell r="T315">
            <v>7.493114647028829</v>
          </cell>
          <cell r="U315">
            <v>7.493114647028829</v>
          </cell>
          <cell r="V315">
            <v>7.493114647028829</v>
          </cell>
          <cell r="W315">
            <v>2.7597726347409948</v>
          </cell>
          <cell r="X315" t="e">
            <v>#VALUE!</v>
          </cell>
          <cell r="Y315">
            <v>6.7671118761359903</v>
          </cell>
          <cell r="Z315" t="e">
            <v>#VALUE!</v>
          </cell>
          <cell r="AA315" t="e">
            <v>#VALUE!</v>
          </cell>
        </row>
        <row r="316">
          <cell r="C316" t="str">
            <v>Natural gas price - 2021 (BL)</v>
          </cell>
          <cell r="E316">
            <v>2.6982125343814021</v>
          </cell>
          <cell r="F316">
            <v>8.9122776359490654</v>
          </cell>
          <cell r="G316">
            <v>2.6982125343814021</v>
          </cell>
          <cell r="H316">
            <v>2.6982125343814021</v>
          </cell>
          <cell r="I316">
            <v>8.9122776359490654</v>
          </cell>
          <cell r="J316">
            <v>7.1259327043759244</v>
          </cell>
          <cell r="K316">
            <v>7.1259327043759244</v>
          </cell>
          <cell r="L316">
            <v>8.9122776359490654</v>
          </cell>
          <cell r="M316">
            <v>8.9122776359490654</v>
          </cell>
          <cell r="N316">
            <v>7.1259327043759244</v>
          </cell>
          <cell r="O316">
            <v>8.9122776359490654</v>
          </cell>
          <cell r="P316">
            <v>8.9122776359490654</v>
          </cell>
          <cell r="Q316">
            <v>2.6982125343814021</v>
          </cell>
          <cell r="R316">
            <v>7.1259327043759244</v>
          </cell>
          <cell r="S316">
            <v>7.1259327043759244</v>
          </cell>
          <cell r="T316">
            <v>7.1259327043759244</v>
          </cell>
          <cell r="U316">
            <v>7.1259327043759244</v>
          </cell>
          <cell r="V316">
            <v>7.1259327043759244</v>
          </cell>
          <cell r="W316">
            <v>2.6982125343814021</v>
          </cell>
          <cell r="X316" t="e">
            <v>#VALUE!</v>
          </cell>
          <cell r="Y316">
            <v>6.5248521117162532</v>
          </cell>
          <cell r="Z316" t="e">
            <v>#VALUE!</v>
          </cell>
          <cell r="AA316" t="e">
            <v>#VALUE!</v>
          </cell>
        </row>
        <row r="317">
          <cell r="C317" t="str">
            <v>Natural gas price - 2022 (BL)</v>
          </cell>
          <cell r="E317">
            <v>2.7081995074044154</v>
          </cell>
          <cell r="F317">
            <v>8.8816592313969789</v>
          </cell>
          <cell r="G317">
            <v>2.7081995074044154</v>
          </cell>
          <cell r="H317">
            <v>2.7081995074044154</v>
          </cell>
          <cell r="I317">
            <v>8.8816592313969789</v>
          </cell>
          <cell r="J317">
            <v>6.8150434273787779</v>
          </cell>
          <cell r="K317">
            <v>6.8150434273787779</v>
          </cell>
          <cell r="L317">
            <v>8.8816592313969789</v>
          </cell>
          <cell r="M317">
            <v>8.8816592313969789</v>
          </cell>
          <cell r="N317">
            <v>6.8150434273787779</v>
          </cell>
          <cell r="O317">
            <v>8.8816592313969789</v>
          </cell>
          <cell r="P317">
            <v>8.8816592313969789</v>
          </cell>
          <cell r="Q317">
            <v>2.7081995074044154</v>
          </cell>
          <cell r="R317">
            <v>6.8150434273787779</v>
          </cell>
          <cell r="S317">
            <v>6.8150434273787779</v>
          </cell>
          <cell r="T317">
            <v>6.8150434273787779</v>
          </cell>
          <cell r="U317">
            <v>6.8150434273787779</v>
          </cell>
          <cell r="V317">
            <v>6.8150434273787779</v>
          </cell>
          <cell r="W317">
            <v>2.7081995074044154</v>
          </cell>
          <cell r="X317" t="e">
            <v>#VALUE!</v>
          </cell>
          <cell r="Y317">
            <v>6.3869105444439045</v>
          </cell>
          <cell r="Z317" t="e">
            <v>#VALUE!</v>
          </cell>
          <cell r="AA317" t="e">
            <v>#VALUE!</v>
          </cell>
        </row>
        <row r="318">
          <cell r="C318" t="str">
            <v>Natural gas price - 2023 (BL)</v>
          </cell>
          <cell r="E318">
            <v>2.7789847205633182</v>
          </cell>
          <cell r="F318">
            <v>8.9505814107055333</v>
          </cell>
          <cell r="G318">
            <v>2.7789847205633182</v>
          </cell>
          <cell r="H318">
            <v>2.7789847205633182</v>
          </cell>
          <cell r="I318">
            <v>8.9505814107055333</v>
          </cell>
          <cell r="J318">
            <v>6.5966500074918484</v>
          </cell>
          <cell r="K318">
            <v>6.5966500074918484</v>
          </cell>
          <cell r="L318">
            <v>8.9505814107055333</v>
          </cell>
          <cell r="M318">
            <v>8.9505814107055333</v>
          </cell>
          <cell r="N318">
            <v>6.5966500074918484</v>
          </cell>
          <cell r="O318">
            <v>8.9505814107055333</v>
          </cell>
          <cell r="P318">
            <v>8.9505814107055333</v>
          </cell>
          <cell r="Q318">
            <v>2.7789847205633182</v>
          </cell>
          <cell r="R318">
            <v>6.5966500074918484</v>
          </cell>
          <cell r="S318">
            <v>6.5966500074918484</v>
          </cell>
          <cell r="T318">
            <v>6.5966500074918484</v>
          </cell>
          <cell r="U318">
            <v>6.5966500074918484</v>
          </cell>
          <cell r="V318">
            <v>6.5966500074918484</v>
          </cell>
          <cell r="W318">
            <v>2.7789847205633182</v>
          </cell>
          <cell r="X318" t="e">
            <v>#VALUE!</v>
          </cell>
          <cell r="Y318">
            <v>6.3353480066833976</v>
          </cell>
          <cell r="Z318" t="e">
            <v>#VALUE!</v>
          </cell>
          <cell r="AA318" t="e">
            <v>#VALUE!</v>
          </cell>
        </row>
        <row r="319">
          <cell r="C319" t="str">
            <v>Natural gas price - 2024 (BL)</v>
          </cell>
          <cell r="E319">
            <v>2.849924084010544</v>
          </cell>
          <cell r="F319">
            <v>9.0669647709855603</v>
          </cell>
          <cell r="G319">
            <v>2.849924084010544</v>
          </cell>
          <cell r="H319">
            <v>2.849924084010544</v>
          </cell>
          <cell r="I319">
            <v>9.0669647709855603</v>
          </cell>
          <cell r="J319">
            <v>6.5777075881199094</v>
          </cell>
          <cell r="K319">
            <v>6.5777075881199094</v>
          </cell>
          <cell r="L319">
            <v>9.0669647709855603</v>
          </cell>
          <cell r="M319">
            <v>9.0669647709855603</v>
          </cell>
          <cell r="N319">
            <v>6.5777075881199094</v>
          </cell>
          <cell r="O319">
            <v>9.0669647709855603</v>
          </cell>
          <cell r="P319">
            <v>9.0669647709855603</v>
          </cell>
          <cell r="Q319">
            <v>2.849924084010544</v>
          </cell>
          <cell r="R319">
            <v>6.5777075881199094</v>
          </cell>
          <cell r="S319">
            <v>6.5777075881199094</v>
          </cell>
          <cell r="T319">
            <v>6.5777075881199094</v>
          </cell>
          <cell r="U319">
            <v>6.5777075881199094</v>
          </cell>
          <cell r="V319">
            <v>6.5777075881199094</v>
          </cell>
          <cell r="W319">
            <v>2.849924084010544</v>
          </cell>
          <cell r="X319" t="e">
            <v>#VALUE!</v>
          </cell>
          <cell r="Y319">
            <v>6.3827931447855448</v>
          </cell>
          <cell r="Z319" t="e">
            <v>#VALUE!</v>
          </cell>
          <cell r="AA319" t="e">
            <v>#VALUE!</v>
          </cell>
        </row>
        <row r="320">
          <cell r="C320" t="str">
            <v>Natural gas price - 2025 (BL)</v>
          </cell>
          <cell r="E320">
            <v>2.9144890746843557</v>
          </cell>
          <cell r="F320">
            <v>9.276884506452042</v>
          </cell>
          <cell r="G320">
            <v>2.9144890746843557</v>
          </cell>
          <cell r="H320">
            <v>2.9144890746843557</v>
          </cell>
          <cell r="I320">
            <v>9.276884506452042</v>
          </cell>
          <cell r="J320">
            <v>6.7313147529868118</v>
          </cell>
          <cell r="K320">
            <v>6.7313147529868118</v>
          </cell>
          <cell r="L320">
            <v>9.276884506452042</v>
          </cell>
          <cell r="M320">
            <v>9.276884506452042</v>
          </cell>
          <cell r="N320">
            <v>6.7313147529868118</v>
          </cell>
          <cell r="O320">
            <v>9.276884506452042</v>
          </cell>
          <cell r="P320">
            <v>9.276884506452042</v>
          </cell>
          <cell r="Q320">
            <v>2.9144890746843557</v>
          </cell>
          <cell r="R320">
            <v>6.7313147529868118</v>
          </cell>
          <cell r="S320">
            <v>6.7313147529868118</v>
          </cell>
          <cell r="T320">
            <v>6.7313147529868118</v>
          </cell>
          <cell r="U320">
            <v>6.7313147529868118</v>
          </cell>
          <cell r="V320">
            <v>6.7313147529868118</v>
          </cell>
          <cell r="W320">
            <v>2.9144890746843557</v>
          </cell>
          <cell r="X320" t="e">
            <v>#VALUE!</v>
          </cell>
          <cell r="Y320">
            <v>6.5307510755804463</v>
          </cell>
          <cell r="Z320" t="e">
            <v>#VALUE!</v>
          </cell>
          <cell r="AA320" t="e">
            <v>#VALUE!</v>
          </cell>
        </row>
        <row r="321">
          <cell r="C321" t="str">
            <v>Natural gas price - 2026 (BL)</v>
          </cell>
          <cell r="E321">
            <v>2.9374861916985719</v>
          </cell>
          <cell r="F321">
            <v>9.3516548838614515</v>
          </cell>
          <cell r="G321">
            <v>2.9374861916985719</v>
          </cell>
          <cell r="H321">
            <v>2.9374861916985719</v>
          </cell>
          <cell r="I321">
            <v>9.3516548838614515</v>
          </cell>
          <cell r="J321">
            <v>6.7860274062033623</v>
          </cell>
          <cell r="K321">
            <v>6.7860274062033623</v>
          </cell>
          <cell r="L321">
            <v>9.3516548838614515</v>
          </cell>
          <cell r="M321">
            <v>9.3516548838614515</v>
          </cell>
          <cell r="N321">
            <v>6.7860274062033623</v>
          </cell>
          <cell r="O321">
            <v>9.3516548838614515</v>
          </cell>
          <cell r="P321">
            <v>9.3516548838614515</v>
          </cell>
          <cell r="Q321">
            <v>2.9374861916985719</v>
          </cell>
          <cell r="R321">
            <v>6.7860274062033623</v>
          </cell>
          <cell r="S321">
            <v>6.7860274062033623</v>
          </cell>
          <cell r="T321">
            <v>6.7860274062033623</v>
          </cell>
          <cell r="U321">
            <v>6.7860274062033623</v>
          </cell>
          <cell r="V321">
            <v>6.7860274062033623</v>
          </cell>
          <cell r="W321">
            <v>2.9374861916985719</v>
          </cell>
          <cell r="X321" t="e">
            <v>#VALUE!</v>
          </cell>
          <cell r="Y321">
            <v>6.5834515532257072</v>
          </cell>
          <cell r="Z321" t="e">
            <v>#VALUE!</v>
          </cell>
          <cell r="AA321" t="e">
            <v>#VALUE!</v>
          </cell>
        </row>
        <row r="322">
          <cell r="C322" t="str">
            <v>Natural gas price - 2027 (BL)</v>
          </cell>
          <cell r="E322">
            <v>2.9646344718758826</v>
          </cell>
          <cell r="F322">
            <v>9.4399219111422674</v>
          </cell>
          <cell r="G322">
            <v>2.9646344718758826</v>
          </cell>
          <cell r="H322">
            <v>2.9646344718758826</v>
          </cell>
          <cell r="I322">
            <v>9.4399219111422674</v>
          </cell>
          <cell r="J322">
            <v>6.8506161299920336</v>
          </cell>
          <cell r="K322">
            <v>6.8506161299920336</v>
          </cell>
          <cell r="L322">
            <v>9.4399219111422674</v>
          </cell>
          <cell r="M322">
            <v>9.4399219111422674</v>
          </cell>
          <cell r="N322">
            <v>6.8506161299920336</v>
          </cell>
          <cell r="O322">
            <v>9.4399219111422674</v>
          </cell>
          <cell r="P322">
            <v>9.4399219111422674</v>
          </cell>
          <cell r="Q322">
            <v>2.9646344718758826</v>
          </cell>
          <cell r="R322">
            <v>6.8506161299920336</v>
          </cell>
          <cell r="S322">
            <v>6.8506161299920336</v>
          </cell>
          <cell r="T322">
            <v>6.8506161299920336</v>
          </cell>
          <cell r="U322">
            <v>6.8506161299920336</v>
          </cell>
          <cell r="V322">
            <v>6.8506161299920336</v>
          </cell>
          <cell r="W322">
            <v>2.9646344718758826</v>
          </cell>
          <cell r="X322" t="e">
            <v>#VALUE!</v>
          </cell>
          <cell r="Y322">
            <v>6.6456648876931199</v>
          </cell>
          <cell r="Z322" t="e">
            <v>#VALUE!</v>
          </cell>
          <cell r="AA322" t="e">
            <v>#VALUE!</v>
          </cell>
        </row>
        <row r="323">
          <cell r="C323" t="str">
            <v>Natural gas price - 2028 (BL)</v>
          </cell>
          <cell r="E323">
            <v>2.9743599631986979</v>
          </cell>
          <cell r="F323">
            <v>9.4715423380092254</v>
          </cell>
          <cell r="G323">
            <v>2.9743599631986979</v>
          </cell>
          <cell r="H323">
            <v>2.9743599631986979</v>
          </cell>
          <cell r="I323">
            <v>9.4715423380092254</v>
          </cell>
          <cell r="J323">
            <v>6.8737541361071868</v>
          </cell>
          <cell r="K323">
            <v>6.8737541361071868</v>
          </cell>
          <cell r="L323">
            <v>9.4715423380092254</v>
          </cell>
          <cell r="M323">
            <v>9.4715423380092254</v>
          </cell>
          <cell r="N323">
            <v>6.8737541361071868</v>
          </cell>
          <cell r="O323">
            <v>9.4715423380092254</v>
          </cell>
          <cell r="P323">
            <v>9.4715423380092254</v>
          </cell>
          <cell r="Q323">
            <v>2.9743599631986979</v>
          </cell>
          <cell r="R323">
            <v>6.8737541361071868</v>
          </cell>
          <cell r="S323">
            <v>6.8737541361071868</v>
          </cell>
          <cell r="T323">
            <v>6.8737541361071868</v>
          </cell>
          <cell r="U323">
            <v>6.8737541361071868</v>
          </cell>
          <cell r="V323">
            <v>6.8737541361071868</v>
          </cell>
          <cell r="W323">
            <v>2.9743599631986979</v>
          </cell>
          <cell r="X323" t="e">
            <v>#VALUE!</v>
          </cell>
          <cell r="Y323">
            <v>6.6679519438371742</v>
          </cell>
          <cell r="Z323" t="e">
            <v>#VALUE!</v>
          </cell>
          <cell r="AA323" t="e">
            <v>#VALUE!</v>
          </cell>
        </row>
        <row r="324">
          <cell r="C324" t="str">
            <v>Natural gas price - 2029 (BL)</v>
          </cell>
          <cell r="E324">
            <v>3.0061455635533707</v>
          </cell>
          <cell r="F324">
            <v>9.5748866543091502</v>
          </cell>
          <cell r="G324">
            <v>3.0061455635533707</v>
          </cell>
          <cell r="H324">
            <v>3.0061455635533707</v>
          </cell>
          <cell r="I324">
            <v>9.5748866543091502</v>
          </cell>
          <cell r="J324">
            <v>6.9493755511049899</v>
          </cell>
          <cell r="K324">
            <v>6.9493755511049899</v>
          </cell>
          <cell r="L324">
            <v>9.5748866543091502</v>
          </cell>
          <cell r="M324">
            <v>9.5748866543091502</v>
          </cell>
          <cell r="N324">
            <v>6.9493755511049899</v>
          </cell>
          <cell r="O324">
            <v>9.5748866543091502</v>
          </cell>
          <cell r="P324">
            <v>9.5748866543091502</v>
          </cell>
          <cell r="Q324">
            <v>3.0061455635533707</v>
          </cell>
          <cell r="R324">
            <v>6.9493755511049899</v>
          </cell>
          <cell r="S324">
            <v>6.9493755511049899</v>
          </cell>
          <cell r="T324">
            <v>6.9493755511049899</v>
          </cell>
          <cell r="U324">
            <v>6.9493755511049899</v>
          </cell>
          <cell r="V324">
            <v>6.9493755511049899</v>
          </cell>
          <cell r="W324">
            <v>3.0061455635533707</v>
          </cell>
          <cell r="X324" t="e">
            <v>#VALUE!</v>
          </cell>
          <cell r="Y324">
            <v>6.7407922185506157</v>
          </cell>
          <cell r="Z324" t="e">
            <v>#VALUE!</v>
          </cell>
          <cell r="AA324" t="e">
            <v>#VALUE!</v>
          </cell>
        </row>
        <row r="325">
          <cell r="C325" t="str">
            <v>Natural gas price - 2030 (BL)</v>
          </cell>
          <cell r="E325">
            <v>3.0090947745041028</v>
          </cell>
          <cell r="F325">
            <v>9.5844754047473</v>
          </cell>
          <cell r="G325">
            <v>3.0090947745041028</v>
          </cell>
          <cell r="H325">
            <v>3.0090947745041028</v>
          </cell>
          <cell r="I325">
            <v>9.5844754047473</v>
          </cell>
          <cell r="J325">
            <v>6.9563920460817359</v>
          </cell>
          <cell r="K325">
            <v>6.9563920460817359</v>
          </cell>
          <cell r="L325">
            <v>9.5844754047473</v>
          </cell>
          <cell r="M325">
            <v>9.5844754047473</v>
          </cell>
          <cell r="N325">
            <v>6.9563920460817359</v>
          </cell>
          <cell r="O325">
            <v>9.5844754047473</v>
          </cell>
          <cell r="P325">
            <v>9.5844754047473</v>
          </cell>
          <cell r="Q325">
            <v>3.0090947745041028</v>
          </cell>
          <cell r="R325">
            <v>6.9563920460817359</v>
          </cell>
          <cell r="S325">
            <v>6.9563920460817359</v>
          </cell>
          <cell r="T325">
            <v>6.9563920460817359</v>
          </cell>
          <cell r="U325">
            <v>6.9563920460817359</v>
          </cell>
          <cell r="V325">
            <v>6.9563920460817359</v>
          </cell>
          <cell r="W325">
            <v>3.0090947745041028</v>
          </cell>
          <cell r="X325" t="e">
            <v>#VALUE!</v>
          </cell>
          <cell r="Y325">
            <v>6.7475506668241136</v>
          </cell>
          <cell r="Z325" t="e">
            <v>#VALUE!</v>
          </cell>
          <cell r="AA325" t="e">
            <v>#VALUE!</v>
          </cell>
        </row>
        <row r="326">
          <cell r="C326" t="str">
            <v>Natural gas price - 2031 (BL)</v>
          </cell>
          <cell r="E326">
            <v>3.0124476967844123</v>
          </cell>
          <cell r="F326">
            <v>9.5953767392131901</v>
          </cell>
          <cell r="G326">
            <v>3.0124476967844123</v>
          </cell>
          <cell r="H326">
            <v>3.0124476967844123</v>
          </cell>
          <cell r="I326">
            <v>9.5953767392131901</v>
          </cell>
          <cell r="J326">
            <v>6.9643690144065573</v>
          </cell>
          <cell r="K326">
            <v>6.9643690144065573</v>
          </cell>
          <cell r="L326">
            <v>9.5953767392131901</v>
          </cell>
          <cell r="M326">
            <v>9.5953767392131901</v>
          </cell>
          <cell r="N326">
            <v>6.9643690144065573</v>
          </cell>
          <cell r="O326">
            <v>9.5953767392131901</v>
          </cell>
          <cell r="P326">
            <v>9.5953767392131901</v>
          </cell>
          <cell r="Q326">
            <v>3.0124476967844123</v>
          </cell>
          <cell r="R326">
            <v>6.9643690144065573</v>
          </cell>
          <cell r="S326">
            <v>6.9643690144065573</v>
          </cell>
          <cell r="T326">
            <v>6.9643690144065573</v>
          </cell>
          <cell r="U326">
            <v>6.9643690144065573</v>
          </cell>
          <cell r="V326">
            <v>6.9643690144065573</v>
          </cell>
          <cell r="W326">
            <v>3.0124476967844123</v>
          </cell>
          <cell r="X326" t="e">
            <v>#VALUE!</v>
          </cell>
          <cell r="Y326">
            <v>6.7552342649712456</v>
          </cell>
          <cell r="Z326" t="e">
            <v>#VALUE!</v>
          </cell>
          <cell r="AA326" t="e">
            <v>#VALUE!</v>
          </cell>
        </row>
        <row r="327">
          <cell r="C327" t="str">
            <v>Natural gas price - 2032 (BL)</v>
          </cell>
          <cell r="E327">
            <v>3.0186550817940341</v>
          </cell>
          <cell r="F327">
            <v>9.6155587698393763</v>
          </cell>
          <cell r="G327">
            <v>3.0186550817940341</v>
          </cell>
          <cell r="H327">
            <v>3.0186550817940341</v>
          </cell>
          <cell r="I327">
            <v>9.6155587698393763</v>
          </cell>
          <cell r="J327">
            <v>6.979137061340575</v>
          </cell>
          <cell r="K327">
            <v>6.979137061340575</v>
          </cell>
          <cell r="L327">
            <v>9.6155587698393763</v>
          </cell>
          <cell r="M327">
            <v>9.6155587698393763</v>
          </cell>
          <cell r="N327">
            <v>6.979137061340575</v>
          </cell>
          <cell r="O327">
            <v>9.6155587698393763</v>
          </cell>
          <cell r="P327">
            <v>9.6155587698393763</v>
          </cell>
          <cell r="Q327">
            <v>3.0186550817940341</v>
          </cell>
          <cell r="R327">
            <v>6.979137061340575</v>
          </cell>
          <cell r="S327">
            <v>6.979137061340575</v>
          </cell>
          <cell r="T327">
            <v>6.979137061340575</v>
          </cell>
          <cell r="U327">
            <v>6.979137061340575</v>
          </cell>
          <cell r="V327">
            <v>6.979137061340575</v>
          </cell>
          <cell r="W327">
            <v>3.0186550817940341</v>
          </cell>
          <cell r="X327" t="e">
            <v>#VALUE!</v>
          </cell>
          <cell r="Y327">
            <v>6.7694591851963715</v>
          </cell>
          <cell r="Z327" t="e">
            <v>#VALUE!</v>
          </cell>
          <cell r="AA327" t="e">
            <v>#VALUE!</v>
          </cell>
        </row>
        <row r="328">
          <cell r="C328" t="str">
            <v>Natural gas price - 2033 (BL)</v>
          </cell>
          <cell r="E328">
            <v>3.0184329013193025</v>
          </cell>
          <cell r="F328">
            <v>9.6148363959027492</v>
          </cell>
          <cell r="G328">
            <v>3.0184329013193025</v>
          </cell>
          <cell r="H328">
            <v>3.0184329013193025</v>
          </cell>
          <cell r="I328">
            <v>9.6148363959027492</v>
          </cell>
          <cell r="J328">
            <v>6.9786084697237234</v>
          </cell>
          <cell r="K328">
            <v>6.9786084697237234</v>
          </cell>
          <cell r="L328">
            <v>9.6148363959027492</v>
          </cell>
          <cell r="M328">
            <v>9.6148363959027492</v>
          </cell>
          <cell r="N328">
            <v>6.9786084697237234</v>
          </cell>
          <cell r="O328">
            <v>9.6148363959027492</v>
          </cell>
          <cell r="P328">
            <v>9.6148363959027492</v>
          </cell>
          <cell r="Q328">
            <v>3.0184329013193025</v>
          </cell>
          <cell r="R328">
            <v>6.9786084697237234</v>
          </cell>
          <cell r="S328">
            <v>6.9786084697237234</v>
          </cell>
          <cell r="T328">
            <v>6.9786084697237234</v>
          </cell>
          <cell r="U328">
            <v>6.9786084697237234</v>
          </cell>
          <cell r="V328">
            <v>6.9786084697237234</v>
          </cell>
          <cell r="W328">
            <v>3.0184329013193025</v>
          </cell>
          <cell r="X328" t="e">
            <v>#VALUE!</v>
          </cell>
          <cell r="Y328">
            <v>6.768950033673832</v>
          </cell>
          <cell r="Z328" t="e">
            <v>#VALUE!</v>
          </cell>
          <cell r="AA328" t="e">
            <v>#VALUE!</v>
          </cell>
        </row>
        <row r="329">
          <cell r="C329" t="str">
            <v>Electricity price - 2016 (BL)</v>
          </cell>
          <cell r="E329">
            <v>9.7094898615044029E-2</v>
          </cell>
          <cell r="F329">
            <v>0.13049817975491632</v>
          </cell>
          <cell r="G329">
            <v>0.12843471259255754</v>
          </cell>
          <cell r="H329">
            <v>0.12594555754575054</v>
          </cell>
          <cell r="I329">
            <v>9.7475989637499011E-2</v>
          </cell>
          <cell r="J329">
            <v>0.14286758605522748</v>
          </cell>
          <cell r="K329">
            <v>0.15328499314929489</v>
          </cell>
          <cell r="L329">
            <v>9.2098648885450302E-2</v>
          </cell>
          <cell r="M329">
            <v>0.10260954547373477</v>
          </cell>
          <cell r="N329">
            <v>0.17499888873110075</v>
          </cell>
          <cell r="O329">
            <v>0.15547245808464541</v>
          </cell>
          <cell r="P329">
            <v>0.14416547324971743</v>
          </cell>
          <cell r="Q329">
            <v>9.6770136821955482E-2</v>
          </cell>
          <cell r="R329">
            <v>0.11941056208785411</v>
          </cell>
          <cell r="S329">
            <v>0.16678556264437527</v>
          </cell>
          <cell r="T329">
            <v>7.1540764098482146E-2</v>
          </cell>
          <cell r="U329">
            <v>0.11698141334507151</v>
          </cell>
          <cell r="V329">
            <v>0.16572682868515068</v>
          </cell>
          <cell r="W329">
            <v>9.9814558691379493E-2</v>
          </cell>
          <cell r="X329" t="e">
            <v>#VALUE!</v>
          </cell>
          <cell r="Y329">
            <v>0.12536719779732669</v>
          </cell>
          <cell r="Z329" t="e">
            <v>#VALUE!</v>
          </cell>
          <cell r="AA329" t="e">
            <v>#VALUE!</v>
          </cell>
        </row>
        <row r="330">
          <cell r="C330" t="str">
            <v>Electricity price - 2017 (BL)</v>
          </cell>
          <cell r="E330">
            <v>0.10416701508517198</v>
          </cell>
          <cell r="F330">
            <v>0.12539065778224631</v>
          </cell>
          <cell r="G330">
            <v>0.13340209787290497</v>
          </cell>
          <cell r="H330">
            <v>0.12425394393200419</v>
          </cell>
          <cell r="I330">
            <v>0.10811648635331683</v>
          </cell>
          <cell r="J330">
            <v>0.13876551120171732</v>
          </cell>
          <cell r="K330">
            <v>0.14887644542310052</v>
          </cell>
          <cell r="L330">
            <v>8.8194961623979731E-2</v>
          </cell>
          <cell r="M330">
            <v>8.6778938133479727E-2</v>
          </cell>
          <cell r="N330">
            <v>0.15228604383962074</v>
          </cell>
          <cell r="O330">
            <v>0.13081261487223739</v>
          </cell>
          <cell r="P330">
            <v>0.16809386998513559</v>
          </cell>
          <cell r="Q330">
            <v>0.11187039987122374</v>
          </cell>
          <cell r="R330">
            <v>0.10144765208425686</v>
          </cell>
          <cell r="S330">
            <v>0.13706328224389469</v>
          </cell>
          <cell r="T330">
            <v>8.0893683622566381E-2</v>
          </cell>
          <cell r="U330">
            <v>0.10847035510705233</v>
          </cell>
          <cell r="V330">
            <v>0.14541203709729769</v>
          </cell>
          <cell r="W330">
            <v>9.9062147601791731E-2</v>
          </cell>
          <cell r="X330" t="e">
            <v>#VALUE!</v>
          </cell>
          <cell r="Y330">
            <v>0.1207030601964736</v>
          </cell>
          <cell r="Z330" t="e">
            <v>#VALUE!</v>
          </cell>
          <cell r="AA330" t="e">
            <v>#VALUE!</v>
          </cell>
        </row>
        <row r="331">
          <cell r="C331" t="str">
            <v>Electricity price - 2018 (BL)</v>
          </cell>
          <cell r="E331">
            <v>0.10293614850476299</v>
          </cell>
          <cell r="F331">
            <v>0.14966890239913996</v>
          </cell>
          <cell r="G331">
            <v>0.1322924895382265</v>
          </cell>
          <cell r="H331">
            <v>0.12389723112989925</v>
          </cell>
          <cell r="I331">
            <v>0.12125237920371218</v>
          </cell>
          <cell r="J331">
            <v>0.14017206228264989</v>
          </cell>
          <cell r="K331">
            <v>0.1702613207442851</v>
          </cell>
          <cell r="L331">
            <v>0.10302981438729117</v>
          </cell>
          <cell r="M331">
            <v>0.10001399136798658</v>
          </cell>
          <cell r="N331">
            <v>0.18095607371702854</v>
          </cell>
          <cell r="O331">
            <v>0.15486541083267963</v>
          </cell>
          <cell r="P331">
            <v>0.18862766119853497</v>
          </cell>
          <cell r="Q331">
            <v>0.10975558541026328</v>
          </cell>
          <cell r="R331">
            <v>0.1043576287970075</v>
          </cell>
          <cell r="S331">
            <v>0.1659017230774365</v>
          </cell>
          <cell r="T331">
            <v>9.5470140249689153E-2</v>
          </cell>
          <cell r="U331">
            <v>0.12217295303460167</v>
          </cell>
          <cell r="V331">
            <v>0.1698190356426241</v>
          </cell>
          <cell r="W331">
            <v>0.10047165349863295</v>
          </cell>
          <cell r="X331" t="e">
            <v>#VALUE!</v>
          </cell>
          <cell r="Y331">
            <v>0.13346958973770798</v>
          </cell>
          <cell r="Z331" t="e">
            <v>#VALUE!</v>
          </cell>
          <cell r="AA331" t="e">
            <v>#VALUE!</v>
          </cell>
        </row>
        <row r="332">
          <cell r="C332" t="str">
            <v>Electricity price - 2019 (BL)</v>
          </cell>
          <cell r="E332">
            <v>9.9396278001891936E-2</v>
          </cell>
          <cell r="F332">
            <v>0.13520165163948358</v>
          </cell>
          <cell r="G332">
            <v>0.12960108563646408</v>
          </cell>
          <cell r="H332">
            <v>0.12127153665274695</v>
          </cell>
          <cell r="I332">
            <v>0.11266756903633073</v>
          </cell>
          <cell r="J332">
            <v>0.13807348539033273</v>
          </cell>
          <cell r="K332">
            <v>0.16896727042793402</v>
          </cell>
          <cell r="L332">
            <v>9.3849130342399723E-2</v>
          </cell>
          <cell r="M332">
            <v>9.0589025856111699E-2</v>
          </cell>
          <cell r="N332">
            <v>0.17673719257956094</v>
          </cell>
          <cell r="O332">
            <v>0.14031568954546014</v>
          </cell>
          <cell r="P332">
            <v>0.17460741093132198</v>
          </cell>
          <cell r="Q332">
            <v>0.10463126319076456</v>
          </cell>
          <cell r="R332">
            <v>9.9796155881322957E-2</v>
          </cell>
          <cell r="S332">
            <v>0.154758050262289</v>
          </cell>
          <cell r="T332">
            <v>8.6597624224567113E-2</v>
          </cell>
          <cell r="U332">
            <v>0.11529829031537731</v>
          </cell>
          <cell r="V332">
            <v>0.16641770989298071</v>
          </cell>
          <cell r="W332">
            <v>9.6263856866376785E-2</v>
          </cell>
          <cell r="X332" t="e">
            <v>#VALUE!</v>
          </cell>
          <cell r="Y332">
            <v>0.12658106719335352</v>
          </cell>
          <cell r="Z332" t="e">
            <v>#VALUE!</v>
          </cell>
          <cell r="AA332" t="e">
            <v>#VALUE!</v>
          </cell>
        </row>
        <row r="333">
          <cell r="C333" t="str">
            <v>Electricity price - 2020 (BL)</v>
          </cell>
          <cell r="E333">
            <v>0.10262410540926042</v>
          </cell>
          <cell r="F333">
            <v>0.13525060877551223</v>
          </cell>
          <cell r="G333">
            <v>0.12889162255849659</v>
          </cell>
          <cell r="H333">
            <v>0.12002900260624012</v>
          </cell>
          <cell r="I333">
            <v>0.10983524291040882</v>
          </cell>
          <cell r="J333">
            <v>0.13678479501808016</v>
          </cell>
          <cell r="K333">
            <v>0.16635424161599074</v>
          </cell>
          <cell r="L333">
            <v>9.3468078352374334E-2</v>
          </cell>
          <cell r="M333">
            <v>9.6770156733370499E-2</v>
          </cell>
          <cell r="N333">
            <v>0.18037407233363373</v>
          </cell>
          <cell r="O333">
            <v>0.1454248019569126</v>
          </cell>
          <cell r="P333">
            <v>0.17725717719831457</v>
          </cell>
          <cell r="Q333">
            <v>0.10754664771889126</v>
          </cell>
          <cell r="R333">
            <v>0.10896655617338287</v>
          </cell>
          <cell r="S333">
            <v>0.17841381105696341</v>
          </cell>
          <cell r="T333">
            <v>8.4403007029189958E-2</v>
          </cell>
          <cell r="U333">
            <v>0.1167353363393953</v>
          </cell>
          <cell r="V333">
            <v>0.16902663601478007</v>
          </cell>
          <cell r="W333">
            <v>9.5583003160183047E-2</v>
          </cell>
          <cell r="X333" t="e">
            <v>#VALUE!</v>
          </cell>
          <cell r="Y333">
            <v>0.12914415278744112</v>
          </cell>
          <cell r="Z333" t="e">
            <v>#VALUE!</v>
          </cell>
          <cell r="AA333" t="e">
            <v>#VALUE!</v>
          </cell>
        </row>
        <row r="334">
          <cell r="C334" t="str">
            <v>Electricity price - 2021 (BL)</v>
          </cell>
          <cell r="E334">
            <v>0.10054515820729713</v>
          </cell>
          <cell r="F334">
            <v>0.13080022945210226</v>
          </cell>
          <cell r="G334">
            <v>0.12728642829826781</v>
          </cell>
          <cell r="H334">
            <v>0.11809175015429427</v>
          </cell>
          <cell r="I334">
            <v>0.10672997678232898</v>
          </cell>
          <cell r="J334">
            <v>0.13445576654790559</v>
          </cell>
          <cell r="K334">
            <v>0.16085440238486845</v>
          </cell>
          <cell r="L334">
            <v>9.2093224555725953E-2</v>
          </cell>
          <cell r="M334">
            <v>9.8514124649412921E-2</v>
          </cell>
          <cell r="N334">
            <v>0.17311457318453916</v>
          </cell>
          <cell r="O334">
            <v>0.14159712177191075</v>
          </cell>
          <cell r="P334">
            <v>0.17327070053373148</v>
          </cell>
          <cell r="Q334">
            <v>0.10359870116169155</v>
          </cell>
          <cell r="R334">
            <v>0.1109828235762082</v>
          </cell>
          <cell r="S334">
            <v>0.17997615110717766</v>
          </cell>
          <cell r="T334">
            <v>8.2580220334645446E-2</v>
          </cell>
          <cell r="U334">
            <v>0.11243991254638874</v>
          </cell>
          <cell r="V334">
            <v>0.16232478888905397</v>
          </cell>
          <cell r="W334">
            <v>9.2791806235874366E-2</v>
          </cell>
          <cell r="X334" t="e">
            <v>#VALUE!</v>
          </cell>
          <cell r="Y334">
            <v>0.12642357159860132</v>
          </cell>
          <cell r="Z334" t="e">
            <v>#VALUE!</v>
          </cell>
          <cell r="AA334" t="e">
            <v>#VALUE!</v>
          </cell>
        </row>
        <row r="335">
          <cell r="C335" t="str">
            <v>Electricity price - 2022 (BL)</v>
          </cell>
          <cell r="E335">
            <v>9.9865860537151657E-2</v>
          </cell>
          <cell r="F335">
            <v>0.12716797580968831</v>
          </cell>
          <cell r="G335">
            <v>0.12587496953951161</v>
          </cell>
          <cell r="H335">
            <v>0.11640016326545183</v>
          </cell>
          <cell r="I335">
            <v>0.10386727869687576</v>
          </cell>
          <cell r="J335">
            <v>0.13218802831629456</v>
          </cell>
          <cell r="K335">
            <v>0.15555778641545179</v>
          </cell>
          <cell r="L335">
            <v>9.0853160597789639E-2</v>
          </cell>
          <cell r="M335">
            <v>0.10058459187669735</v>
          </cell>
          <cell r="N335">
            <v>0.16612387480551385</v>
          </cell>
          <cell r="O335">
            <v>0.13881373947233538</v>
          </cell>
          <cell r="P335">
            <v>0.17020066511656515</v>
          </cell>
          <cell r="Q335">
            <v>0.10197474522759534</v>
          </cell>
          <cell r="R335">
            <v>0.11291283995657556</v>
          </cell>
          <cell r="S335">
            <v>0.179132145684232</v>
          </cell>
          <cell r="T335">
            <v>8.0856716778003115E-2</v>
          </cell>
          <cell r="U335">
            <v>0.10846079404912859</v>
          </cell>
          <cell r="V335">
            <v>0.1560791609621538</v>
          </cell>
          <cell r="W335">
            <v>9.0996550323336811E-2</v>
          </cell>
          <cell r="X335" t="e">
            <v>#VALUE!</v>
          </cell>
          <cell r="Y335">
            <v>0.12410058144370274</v>
          </cell>
          <cell r="Z335" t="e">
            <v>#VALUE!</v>
          </cell>
          <cell r="AA335" t="e">
            <v>#VALUE!</v>
          </cell>
        </row>
        <row r="336">
          <cell r="C336" t="str">
            <v>Electricity price - 2023 (BL)</v>
          </cell>
          <cell r="E336">
            <v>0.10080948271445736</v>
          </cell>
          <cell r="F336">
            <v>0.12518095113950625</v>
          </cell>
          <cell r="G336">
            <v>0.12475715060106274</v>
          </cell>
          <cell r="H336">
            <v>0.11505773048336665</v>
          </cell>
          <cell r="I336">
            <v>0.10220017169893281</v>
          </cell>
          <cell r="J336">
            <v>0.1300537575831896</v>
          </cell>
          <cell r="K336">
            <v>0.15097091013923725</v>
          </cell>
          <cell r="L336">
            <v>9.0883305780321333E-2</v>
          </cell>
          <cell r="M336">
            <v>0.10363673222810768</v>
          </cell>
          <cell r="N336">
            <v>0.16017388394733417</v>
          </cell>
          <cell r="O336">
            <v>0.13725885153472722</v>
          </cell>
          <cell r="P336">
            <v>0.16855287585093839</v>
          </cell>
          <cell r="Q336">
            <v>0.10268614184706187</v>
          </cell>
          <cell r="R336">
            <v>0.11536868419279733</v>
          </cell>
          <cell r="S336">
            <v>0.17911873237567216</v>
          </cell>
          <cell r="T336">
            <v>8.0515029796565385E-2</v>
          </cell>
          <cell r="U336">
            <v>0.10545922752673202</v>
          </cell>
          <cell r="V336">
            <v>0.15073294168099569</v>
          </cell>
          <cell r="W336">
            <v>9.0314117486149967E-2</v>
          </cell>
          <cell r="X336" t="e">
            <v>#VALUE!</v>
          </cell>
          <cell r="Y336">
            <v>0.1228279304530082</v>
          </cell>
          <cell r="Z336" t="e">
            <v>#VALUE!</v>
          </cell>
          <cell r="AA336" t="e">
            <v>#VALUE!</v>
          </cell>
        </row>
        <row r="337">
          <cell r="C337" t="str">
            <v>Electricity price - 2024 (BL)</v>
          </cell>
          <cell r="E337">
            <v>0.10161323959091077</v>
          </cell>
          <cell r="F337">
            <v>0.12328765591319388</v>
          </cell>
          <cell r="G337">
            <v>0.12360537136017068</v>
          </cell>
          <cell r="H337">
            <v>0.11369764321812338</v>
          </cell>
          <cell r="I337">
            <v>0.1005186305321884</v>
          </cell>
          <cell r="J337">
            <v>0.12813344831348861</v>
          </cell>
          <cell r="K337">
            <v>0.14688386083209093</v>
          </cell>
          <cell r="L337">
            <v>9.0842949127890038E-2</v>
          </cell>
          <cell r="M337">
            <v>0.10668657348772707</v>
          </cell>
          <cell r="N337">
            <v>0.15607577275625964</v>
          </cell>
          <cell r="O337">
            <v>0.13592214005614531</v>
          </cell>
          <cell r="P337">
            <v>0.16707004599372252</v>
          </cell>
          <cell r="Q337">
            <v>0.10321940984293997</v>
          </cell>
          <cell r="R337">
            <v>0.11921207877285669</v>
          </cell>
          <cell r="S337">
            <v>0.18305443686454093</v>
          </cell>
          <cell r="T337">
            <v>8.0096383948111402E-2</v>
          </cell>
          <cell r="U337">
            <v>0.10353856556759371</v>
          </cell>
          <cell r="V337">
            <v>0.14711025678823847</v>
          </cell>
          <cell r="W337">
            <v>8.9566776336229295E-2</v>
          </cell>
          <cell r="X337" t="e">
            <v>#VALUE!</v>
          </cell>
          <cell r="Y337">
            <v>0.12211238101591693</v>
          </cell>
          <cell r="Z337" t="e">
            <v>#VALUE!</v>
          </cell>
          <cell r="AA337" t="e">
            <v>#VALUE!</v>
          </cell>
        </row>
        <row r="338">
          <cell r="C338" t="str">
            <v>Electricity price - 2025 (BL)</v>
          </cell>
          <cell r="E338">
            <v>0.10223543523294711</v>
          </cell>
          <cell r="F338">
            <v>0.12128205150482858</v>
          </cell>
          <cell r="G338">
            <v>0.12240844055220049</v>
          </cell>
          <cell r="H338">
            <v>0.1122809418568398</v>
          </cell>
          <cell r="I338">
            <v>9.8526744891533735E-2</v>
          </cell>
          <cell r="J338">
            <v>0.12638899680892796</v>
          </cell>
          <cell r="K338">
            <v>0.14307623800751326</v>
          </cell>
          <cell r="L338">
            <v>9.0413200235881785E-2</v>
          </cell>
          <cell r="M338">
            <v>0.10970486201875869</v>
          </cell>
          <cell r="N338">
            <v>0.15345010627022795</v>
          </cell>
          <cell r="O338">
            <v>0.13498192319262076</v>
          </cell>
          <cell r="P338">
            <v>0.1657454540734053</v>
          </cell>
          <cell r="Q338">
            <v>0.10342889267079657</v>
          </cell>
          <cell r="R338">
            <v>0.12436484243526058</v>
          </cell>
          <cell r="S338">
            <v>0.1914044378722142</v>
          </cell>
          <cell r="T338">
            <v>7.9196785712769072E-2</v>
          </cell>
          <cell r="U338">
            <v>0.10239301132969732</v>
          </cell>
          <cell r="V338">
            <v>0.14485059129395705</v>
          </cell>
          <cell r="W338">
            <v>8.8594592395235039E-2</v>
          </cell>
          <cell r="X338" t="e">
            <v>#VALUE!</v>
          </cell>
          <cell r="Y338">
            <v>0.12182776570292711</v>
          </cell>
          <cell r="Z338" t="e">
            <v>#VALUE!</v>
          </cell>
          <cell r="AA338" t="e">
            <v>#VALUE!</v>
          </cell>
        </row>
        <row r="339">
          <cell r="C339" t="str">
            <v>Electricity price - 2026 (BL)</v>
          </cell>
          <cell r="E339">
            <v>0.10187708837842142</v>
          </cell>
          <cell r="F339">
            <v>0.11904625438710054</v>
          </cell>
          <cell r="G339">
            <v>0.12108781605079799</v>
          </cell>
          <cell r="H339">
            <v>0.11076289070628011</v>
          </cell>
          <cell r="I339">
            <v>9.6671369122335551E-2</v>
          </cell>
          <cell r="J339">
            <v>0.12458378886829716</v>
          </cell>
          <cell r="K339">
            <v>0.13907605797918504</v>
          </cell>
          <cell r="L339">
            <v>9.004558264775922E-2</v>
          </cell>
          <cell r="M339">
            <v>0.1122815804957803</v>
          </cell>
          <cell r="N339">
            <v>0.14996085450629121</v>
          </cell>
          <cell r="O339">
            <v>0.1333049385197374</v>
          </cell>
          <cell r="P339">
            <v>0.16392904649730738</v>
          </cell>
          <cell r="Q339">
            <v>0.10230367993858122</v>
          </cell>
          <cell r="R339">
            <v>0.12865404087051163</v>
          </cell>
          <cell r="S339">
            <v>0.19746063109986811</v>
          </cell>
          <cell r="T339">
            <v>7.8513506612433448E-2</v>
          </cell>
          <cell r="U339">
            <v>0.10079598218762309</v>
          </cell>
          <cell r="V339">
            <v>0.14178466772437492</v>
          </cell>
          <cell r="W339">
            <v>8.72067781969348E-2</v>
          </cell>
          <cell r="X339" t="e">
            <v>#VALUE!</v>
          </cell>
          <cell r="Y339">
            <v>0.12101823972576949</v>
          </cell>
          <cell r="Z339" t="e">
            <v>#VALUE!</v>
          </cell>
          <cell r="AA339" t="e">
            <v>#VALUE!</v>
          </cell>
        </row>
        <row r="340">
          <cell r="C340" t="str">
            <v>Electricity price - 2027 (BL)</v>
          </cell>
          <cell r="E340">
            <v>0.10154032441120053</v>
          </cell>
          <cell r="F340">
            <v>0.11704774878323436</v>
          </cell>
          <cell r="G340">
            <v>0.11977586950450445</v>
          </cell>
          <cell r="H340">
            <v>0.10927775878567574</v>
          </cell>
          <cell r="I340">
            <v>9.5016851196093752E-2</v>
          </cell>
          <cell r="J340">
            <v>0.12280850233003061</v>
          </cell>
          <cell r="K340">
            <v>0.13512184664383614</v>
          </cell>
          <cell r="L340">
            <v>8.9851650055636542E-2</v>
          </cell>
          <cell r="M340">
            <v>0.11490922773186119</v>
          </cell>
          <cell r="N340">
            <v>0.14649006546540394</v>
          </cell>
          <cell r="O340">
            <v>0.13173653068753355</v>
          </cell>
          <cell r="P340">
            <v>0.16229395240365641</v>
          </cell>
          <cell r="Q340">
            <v>0.10126550314246224</v>
          </cell>
          <cell r="R340">
            <v>0.13298875697440204</v>
          </cell>
          <cell r="S340">
            <v>0.20343701603990483</v>
          </cell>
          <cell r="T340">
            <v>7.8053792105804667E-2</v>
          </cell>
          <cell r="U340">
            <v>9.9316194111480863E-2</v>
          </cell>
          <cell r="V340">
            <v>0.13877422329469077</v>
          </cell>
          <cell r="W340">
            <v>8.5915619132679616E-2</v>
          </cell>
          <cell r="X340" t="e">
            <v>#VALUE!</v>
          </cell>
          <cell r="Y340">
            <v>0.1202958648842154</v>
          </cell>
          <cell r="Z340" t="e">
            <v>#VALUE!</v>
          </cell>
          <cell r="AA340" t="e">
            <v>#VALUE!</v>
          </cell>
        </row>
        <row r="341">
          <cell r="C341" t="str">
            <v>Electricity price - 2028 (BL)</v>
          </cell>
          <cell r="E341">
            <v>0.1008328489420714</v>
          </cell>
          <cell r="F341">
            <v>0.11527848730568308</v>
          </cell>
          <cell r="G341">
            <v>0.11843633910480786</v>
          </cell>
          <cell r="H341">
            <v>0.10778980097580081</v>
          </cell>
          <cell r="I341">
            <v>9.3689437282368379E-2</v>
          </cell>
          <cell r="J341">
            <v>0.12102901891973966</v>
          </cell>
          <cell r="K341">
            <v>0.13115410129128763</v>
          </cell>
          <cell r="L341">
            <v>9.0002228243752605E-2</v>
          </cell>
          <cell r="M341">
            <v>0.11755041362352711</v>
          </cell>
          <cell r="N341">
            <v>0.14272233792232727</v>
          </cell>
          <cell r="O341">
            <v>0.1300364024523632</v>
          </cell>
          <cell r="P341">
            <v>0.16071084927281026</v>
          </cell>
          <cell r="Q341">
            <v>9.9758460122859813E-2</v>
          </cell>
          <cell r="R341">
            <v>0.13696152499063594</v>
          </cell>
          <cell r="S341">
            <v>0.20837630580851446</v>
          </cell>
          <cell r="T341">
            <v>7.8029586999884132E-2</v>
          </cell>
          <cell r="U341">
            <v>9.7777705838393111E-2</v>
          </cell>
          <cell r="V341">
            <v>0.13547649636896922</v>
          </cell>
          <cell r="W341">
            <v>8.4554497982433238E-2</v>
          </cell>
          <cell r="X341" t="e">
            <v>#VALUE!</v>
          </cell>
          <cell r="Y341">
            <v>0.11948246544464364</v>
          </cell>
          <cell r="Z341" t="e">
            <v>#VALUE!</v>
          </cell>
          <cell r="AA341" t="e">
            <v>#VALUE!</v>
          </cell>
        </row>
        <row r="342">
          <cell r="C342" t="str">
            <v>Electricity price - 2029 (BL)</v>
          </cell>
          <cell r="E342">
            <v>0.10062388498244461</v>
          </cell>
          <cell r="F342">
            <v>0.11362354947959706</v>
          </cell>
          <cell r="G342">
            <v>0.11715691835921378</v>
          </cell>
          <cell r="H342">
            <v>0.10636315966587623</v>
          </cell>
          <cell r="I342">
            <v>9.232091513152571E-2</v>
          </cell>
          <cell r="J342">
            <v>0.11930855609764469</v>
          </cell>
          <cell r="K342">
            <v>0.12720999452437007</v>
          </cell>
          <cell r="L342">
            <v>9.00768913002363E-2</v>
          </cell>
          <cell r="M342">
            <v>0.12028664394321766</v>
          </cell>
          <cell r="N342">
            <v>0.13925973052747362</v>
          </cell>
          <cell r="O342">
            <v>0.12867542966453974</v>
          </cell>
          <cell r="P342">
            <v>0.15937548213389724</v>
          </cell>
          <cell r="Q342">
            <v>9.8899969786354236E-2</v>
          </cell>
          <cell r="R342">
            <v>0.14132477045767669</v>
          </cell>
          <cell r="S342">
            <v>0.21463342051201056</v>
          </cell>
          <cell r="T342">
            <v>7.7897751457275621E-2</v>
          </cell>
          <cell r="U342">
            <v>9.6448170306423567E-2</v>
          </cell>
          <cell r="V342">
            <v>0.13249633592617008</v>
          </cell>
          <cell r="W342">
            <v>8.3388805509097649E-2</v>
          </cell>
          <cell r="X342" t="e">
            <v>#VALUE!</v>
          </cell>
          <cell r="Y342">
            <v>0.11891423051394975</v>
          </cell>
          <cell r="Z342" t="e">
            <v>#VALUE!</v>
          </cell>
          <cell r="AA342" t="e">
            <v>#VALUE!</v>
          </cell>
        </row>
        <row r="343">
          <cell r="C343" t="str">
            <v>Electricity price - 2030 (BL)</v>
          </cell>
          <cell r="E343">
            <v>9.9676115085795797E-2</v>
          </cell>
          <cell r="F343">
            <v>0.11161398684150368</v>
          </cell>
          <cell r="G343">
            <v>0.11577873069275023</v>
          </cell>
          <cell r="H343">
            <v>0.10485085628680881</v>
          </cell>
          <cell r="I343">
            <v>9.0852794837669726E-2</v>
          </cell>
          <cell r="J343">
            <v>0.1175563648357953</v>
          </cell>
          <cell r="K343">
            <v>0.1230652809798212</v>
          </cell>
          <cell r="L343">
            <v>8.9950699255140265E-2</v>
          </cell>
          <cell r="M343">
            <v>0.1224700090990273</v>
          </cell>
          <cell r="N343">
            <v>0.13525300769518156</v>
          </cell>
          <cell r="O343">
            <v>0.12671072186132204</v>
          </cell>
          <cell r="P343">
            <v>0.15754855265953782</v>
          </cell>
          <cell r="Q343">
            <v>9.7130263171455483E-2</v>
          </cell>
          <cell r="R343">
            <v>0.14495262475907664</v>
          </cell>
          <cell r="S343">
            <v>0.21857876258101394</v>
          </cell>
          <cell r="T343">
            <v>7.7662630645838254E-2</v>
          </cell>
          <cell r="U343">
            <v>9.4771918780882841E-2</v>
          </cell>
          <cell r="V343">
            <v>0.12904215519660456</v>
          </cell>
          <cell r="W343">
            <v>8.191653026819945E-2</v>
          </cell>
          <cell r="X343" t="e">
            <v>#VALUE!</v>
          </cell>
          <cell r="Y343">
            <v>0.11786221081754865</v>
          </cell>
          <cell r="Z343" t="e">
            <v>#VALUE!</v>
          </cell>
          <cell r="AA343" t="e">
            <v>#VALUE!</v>
          </cell>
        </row>
        <row r="344">
          <cell r="C344" t="str">
            <v>Electricity price - 2031 (BL)</v>
          </cell>
          <cell r="E344">
            <v>9.8607444870371375E-2</v>
          </cell>
          <cell r="F344">
            <v>0.10978197686258012</v>
          </cell>
          <cell r="G344">
            <v>0.11401990136496365</v>
          </cell>
          <cell r="H344">
            <v>0.10337369011369286</v>
          </cell>
          <cell r="I344">
            <v>8.9524309977881245E-2</v>
          </cell>
          <cell r="J344">
            <v>0.11583197481668935</v>
          </cell>
          <cell r="K344">
            <v>0.11890778315619767</v>
          </cell>
          <cell r="L344">
            <v>8.8653739418924266E-2</v>
          </cell>
          <cell r="M344">
            <v>0.12093263595484911</v>
          </cell>
          <cell r="N344">
            <v>0.13127568844293375</v>
          </cell>
          <cell r="O344">
            <v>0.12489627587754577</v>
          </cell>
          <cell r="P344">
            <v>0.15590018086168747</v>
          </cell>
          <cell r="Q344">
            <v>9.5491022901018019E-2</v>
          </cell>
          <cell r="R344">
            <v>0.14355800321350451</v>
          </cell>
          <cell r="S344">
            <v>0.21662837758188683</v>
          </cell>
          <cell r="T344">
            <v>7.6652524178364642E-2</v>
          </cell>
          <cell r="U344">
            <v>9.3161772744360438E-2</v>
          </cell>
          <cell r="V344">
            <v>0.12559222198677039</v>
          </cell>
          <cell r="W344">
            <v>8.0500060713633498E-2</v>
          </cell>
          <cell r="X344" t="e">
            <v>#VALUE!</v>
          </cell>
          <cell r="Y344">
            <v>0.11596260973883449</v>
          </cell>
          <cell r="Z344" t="e">
            <v>#VALUE!</v>
          </cell>
          <cell r="AA344" t="e">
            <v>#VALUE!</v>
          </cell>
        </row>
        <row r="345">
          <cell r="C345" t="str">
            <v>Electricity price - 2032 (BL)</v>
          </cell>
          <cell r="E345">
            <v>9.7503653675223498E-2</v>
          </cell>
          <cell r="F345">
            <v>0.10854862260540943</v>
          </cell>
          <cell r="G345">
            <v>0.11228657647245366</v>
          </cell>
          <cell r="H345">
            <v>0.10195317148754479</v>
          </cell>
          <cell r="I345">
            <v>8.8731106704461202E-2</v>
          </cell>
          <cell r="J345">
            <v>0.1141343050441706</v>
          </cell>
          <cell r="K345">
            <v>0.11481235686015889</v>
          </cell>
          <cell r="L345">
            <v>8.8038834418796036E-2</v>
          </cell>
          <cell r="M345">
            <v>0.11989194056570555</v>
          </cell>
          <cell r="N345">
            <v>0.12729456825168697</v>
          </cell>
          <cell r="O345">
            <v>0.12332380791314368</v>
          </cell>
          <cell r="P345">
            <v>0.15471577846809767</v>
          </cell>
          <cell r="Q345">
            <v>9.3915222564344897E-2</v>
          </cell>
          <cell r="R345">
            <v>0.1423640155888751</v>
          </cell>
          <cell r="S345">
            <v>0.21435897537428314</v>
          </cell>
          <cell r="T345">
            <v>7.6368763675903187E-2</v>
          </cell>
          <cell r="U345">
            <v>9.1788056670808429E-2</v>
          </cell>
          <cell r="V345">
            <v>0.12218272150377674</v>
          </cell>
          <cell r="W345">
            <v>7.9268516232541122E-2</v>
          </cell>
          <cell r="X345" t="e">
            <v>#VALUE!</v>
          </cell>
          <cell r="Y345">
            <v>0.11428847337249391</v>
          </cell>
          <cell r="Z345" t="e">
            <v>#VALUE!</v>
          </cell>
          <cell r="AA345" t="e">
            <v>#VALUE!</v>
          </cell>
        </row>
        <row r="346">
          <cell r="C346" t="str">
            <v>Electricity price - 2033 (BL)</v>
          </cell>
          <cell r="E346">
            <v>9.6292973771746254E-2</v>
          </cell>
          <cell r="F346">
            <v>0.10702653482757174</v>
          </cell>
          <cell r="G346">
            <v>0.11054561654575697</v>
          </cell>
          <cell r="H346">
            <v>0.10050483223710525</v>
          </cell>
          <cell r="I346">
            <v>8.7725057275161694E-2</v>
          </cell>
          <cell r="J346">
            <v>0.1124444618297146</v>
          </cell>
          <cell r="K346">
            <v>0.11055356069487732</v>
          </cell>
          <cell r="L346">
            <v>8.7155709244515822E-2</v>
          </cell>
          <cell r="M346">
            <v>0.11858830252959325</v>
          </cell>
          <cell r="N346">
            <v>0.12316567924417525</v>
          </cell>
          <cell r="O346">
            <v>0.12155069692945882</v>
          </cell>
          <cell r="P346">
            <v>0.15328832597654612</v>
          </cell>
          <cell r="Q346">
            <v>9.2175223877948437E-2</v>
          </cell>
          <cell r="R346">
            <v>0.14098986395950996</v>
          </cell>
          <cell r="S346">
            <v>0.21176744086207694</v>
          </cell>
          <cell r="T346">
            <v>7.5820772080883489E-2</v>
          </cell>
          <cell r="U346">
            <v>9.0262802680878676E-2</v>
          </cell>
          <cell r="V346">
            <v>0.11864843563979013</v>
          </cell>
          <cell r="W346">
            <v>7.7915778882536105E-2</v>
          </cell>
          <cell r="X346" t="e">
            <v>#VALUE!</v>
          </cell>
          <cell r="Y346">
            <v>0.11244326679420248</v>
          </cell>
          <cell r="Z346" t="e">
            <v>#VALUE!</v>
          </cell>
          <cell r="AA346" t="e">
            <v>#VALUE!</v>
          </cell>
        </row>
        <row r="347">
          <cell r="C347" t="str">
            <v>Gasoline price - 2016 (BL)</v>
          </cell>
          <cell r="E347">
            <v>1.3372471262467827</v>
          </cell>
          <cell r="F347">
            <v>1.1401161634562267</v>
          </cell>
          <cell r="G347">
            <v>1.1843936267507893</v>
          </cell>
          <cell r="H347">
            <v>0.93646372653639065</v>
          </cell>
          <cell r="I347">
            <v>1.0530477328282086</v>
          </cell>
          <cell r="J347">
            <v>1.663487740077839</v>
          </cell>
          <cell r="K347">
            <v>1.685650706091733</v>
          </cell>
          <cell r="L347">
            <v>1.1224481561780388</v>
          </cell>
          <cell r="M347">
            <v>0.5068347494030655</v>
          </cell>
          <cell r="N347">
            <v>1.8674459916239796</v>
          </cell>
          <cell r="O347">
            <v>1.2897782580416866</v>
          </cell>
          <cell r="P347">
            <v>1.434717141385849</v>
          </cell>
          <cell r="Q347">
            <v>0.87568575720431996</v>
          </cell>
          <cell r="R347">
            <v>0.66747076042085762</v>
          </cell>
          <cell r="S347">
            <v>0.20097083440570485</v>
          </cell>
          <cell r="T347">
            <v>1.0547124333798967</v>
          </cell>
          <cell r="U347">
            <v>1.6983291063091657</v>
          </cell>
          <cell r="V347">
            <v>1.719253507902087</v>
          </cell>
          <cell r="W347">
            <v>0.70859884933545325</v>
          </cell>
          <cell r="X347" t="e">
            <v>#VALUE!</v>
          </cell>
          <cell r="Y347">
            <v>1.1656132825041094</v>
          </cell>
          <cell r="Z347" t="e">
            <v>#VALUE!</v>
          </cell>
          <cell r="AA347" t="e">
            <v>#VALUE!</v>
          </cell>
        </row>
        <row r="348">
          <cell r="C348" t="str">
            <v>Gasoline price - 2017 (BL)</v>
          </cell>
          <cell r="E348">
            <v>1.1947786748670575</v>
          </cell>
          <cell r="F348">
            <v>1.0711735111586316</v>
          </cell>
          <cell r="G348">
            <v>1.1781939742737615</v>
          </cell>
          <cell r="H348">
            <v>0.86276567644583624</v>
          </cell>
          <cell r="I348">
            <v>0.94907160608298513</v>
          </cell>
          <cell r="J348">
            <v>1.5542736236014387</v>
          </cell>
          <cell r="K348">
            <v>1.5508437566056732</v>
          </cell>
          <cell r="L348">
            <v>1.1147907732694067</v>
          </cell>
          <cell r="M348">
            <v>0.48185010917801402</v>
          </cell>
          <cell r="N348">
            <v>1.7256064868676382</v>
          </cell>
          <cell r="O348">
            <v>1.1903275520962489</v>
          </cell>
          <cell r="P348">
            <v>1.3200106670142255</v>
          </cell>
          <cell r="Q348">
            <v>0.83752746868810513</v>
          </cell>
          <cell r="R348">
            <v>0.63281784043198297</v>
          </cell>
          <cell r="S348">
            <v>0.24249999999999997</v>
          </cell>
          <cell r="T348">
            <v>1.0046119292577105</v>
          </cell>
          <cell r="U348">
            <v>1.4640523254850297</v>
          </cell>
          <cell r="V348">
            <v>1.5144763203096367</v>
          </cell>
          <cell r="W348">
            <v>0.6359942151900001</v>
          </cell>
          <cell r="X348" t="e">
            <v>#VALUE!</v>
          </cell>
          <cell r="Y348">
            <v>1.0802982374117571</v>
          </cell>
          <cell r="Z348" t="e">
            <v>#VALUE!</v>
          </cell>
          <cell r="AA348" t="e">
            <v>#VALUE!</v>
          </cell>
        </row>
        <row r="349">
          <cell r="C349" t="str">
            <v>Gasoline price - 2018 (BL)</v>
          </cell>
          <cell r="E349">
            <v>1.1808224648844607</v>
          </cell>
          <cell r="F349">
            <v>1.16051795420267</v>
          </cell>
          <cell r="G349">
            <v>1.2618250518959178</v>
          </cell>
          <cell r="H349">
            <v>0.94382048158282172</v>
          </cell>
          <cell r="I349">
            <v>1.0837758188908317</v>
          </cell>
          <cell r="J349">
            <v>1.6491727487854184</v>
          </cell>
          <cell r="K349">
            <v>1.6447420927927694</v>
          </cell>
          <cell r="L349">
            <v>1.1551468565007477</v>
          </cell>
          <cell r="M349">
            <v>0.47122563090542163</v>
          </cell>
          <cell r="N349">
            <v>1.818880665623952</v>
          </cell>
          <cell r="O349">
            <v>1.31612370185651</v>
          </cell>
          <cell r="P349">
            <v>1.4038684142882631</v>
          </cell>
          <cell r="Q349">
            <v>0.92867001889863332</v>
          </cell>
          <cell r="R349">
            <v>0.74265238357359509</v>
          </cell>
          <cell r="S349">
            <v>0.29691339810055478</v>
          </cell>
          <cell r="T349">
            <v>1.090102427400724</v>
          </cell>
          <cell r="U349">
            <v>1.4317709337705216</v>
          </cell>
          <cell r="V349">
            <v>1.6102529498794778</v>
          </cell>
          <cell r="W349">
            <v>0.72265790000074048</v>
          </cell>
          <cell r="X349" t="e">
            <v>#VALUE!</v>
          </cell>
          <cell r="Y349">
            <v>1.1533127312544227</v>
          </cell>
          <cell r="Z349" t="e">
            <v>#VALUE!</v>
          </cell>
          <cell r="AA349" t="e">
            <v>#VALUE!</v>
          </cell>
        </row>
        <row r="350">
          <cell r="C350" t="str">
            <v>Gasoline price - 2019 (BL)</v>
          </cell>
          <cell r="E350">
            <v>1.1185591995409068</v>
          </cell>
          <cell r="F350">
            <v>1.1337877536813761</v>
          </cell>
          <cell r="G350">
            <v>1.2329704180324412</v>
          </cell>
          <cell r="H350">
            <v>0.91496584771934519</v>
          </cell>
          <cell r="I350">
            <v>1.0570456183695378</v>
          </cell>
          <cell r="J350">
            <v>1.6158058637622812</v>
          </cell>
          <cell r="K350">
            <v>1.6137449033012943</v>
          </cell>
          <cell r="L350">
            <v>1.1284166559794537</v>
          </cell>
          <cell r="M350">
            <v>0.4444954303841277</v>
          </cell>
          <cell r="N350">
            <v>1.7840990369998226</v>
          </cell>
          <cell r="O350">
            <v>1.289393501335216</v>
          </cell>
          <cell r="P350">
            <v>1.3771382137669692</v>
          </cell>
          <cell r="Q350">
            <v>0.8998153850351569</v>
          </cell>
          <cell r="R350">
            <v>0.7034932688111657</v>
          </cell>
          <cell r="S350">
            <v>0.28125753260023173</v>
          </cell>
          <cell r="T350">
            <v>1.0637200285110739</v>
          </cell>
          <cell r="U350">
            <v>1.4053885348808712</v>
          </cell>
          <cell r="V350">
            <v>1.5798123498253351</v>
          </cell>
          <cell r="W350">
            <v>0.69380326613726406</v>
          </cell>
          <cell r="X350" t="e">
            <v>#VALUE!</v>
          </cell>
          <cell r="Y350">
            <v>1.1230375162459929</v>
          </cell>
          <cell r="Z350" t="e">
            <v>#VALUE!</v>
          </cell>
          <cell r="AA350" t="e">
            <v>#VALUE!</v>
          </cell>
        </row>
        <row r="351">
          <cell r="C351" t="str">
            <v>Gasoline price - 2020 (BL)</v>
          </cell>
          <cell r="E351">
            <v>1.2453389956861378</v>
          </cell>
          <cell r="F351">
            <v>1.1882155026006134</v>
          </cell>
          <cell r="G351">
            <v>1.2917239154417377</v>
          </cell>
          <cell r="H351">
            <v>0.97371934512864167</v>
          </cell>
          <cell r="I351">
            <v>1.1114733672887751</v>
          </cell>
          <cell r="J351">
            <v>1.6837471588082962</v>
          </cell>
          <cell r="K351">
            <v>1.6768610496055478</v>
          </cell>
          <cell r="L351">
            <v>1.182844404898691</v>
          </cell>
          <cell r="M351">
            <v>0.50216976715955519</v>
          </cell>
          <cell r="N351">
            <v>1.8549210178618143</v>
          </cell>
          <cell r="O351">
            <v>1.3438212502544533</v>
          </cell>
          <cell r="P351">
            <v>1.4315659626862065</v>
          </cell>
          <cell r="Q351">
            <v>0.95856888244445326</v>
          </cell>
          <cell r="R351">
            <v>0.78322864021218541</v>
          </cell>
          <cell r="S351">
            <v>0.33263978084560114</v>
          </cell>
          <cell r="T351">
            <v>1.1174395874612264</v>
          </cell>
          <cell r="U351">
            <v>1.4591080938310235</v>
          </cell>
          <cell r="V351">
            <v>1.641795174659662</v>
          </cell>
          <cell r="W351">
            <v>0.75255676354656043</v>
          </cell>
          <cell r="X351" t="e">
            <v>#VALUE!</v>
          </cell>
          <cell r="Y351">
            <v>1.185880982127431</v>
          </cell>
          <cell r="Z351" t="e">
            <v>#VALUE!</v>
          </cell>
          <cell r="AA351" t="e">
            <v>#VALUE!</v>
          </cell>
        </row>
        <row r="352">
          <cell r="C352" t="str">
            <v>Gasoline price - 2021 (BL)</v>
          </cell>
          <cell r="E352">
            <v>1.3027830595928722</v>
          </cell>
          <cell r="F352">
            <v>1.2128767749979501</v>
          </cell>
          <cell r="G352">
            <v>1.3183451891978299</v>
          </cell>
          <cell r="H352">
            <v>1.0003406188847339</v>
          </cell>
          <cell r="I352">
            <v>1.1361346396861118</v>
          </cell>
          <cell r="J352">
            <v>1.7145314336943258</v>
          </cell>
          <cell r="K352">
            <v>1.7054590443341011</v>
          </cell>
          <cell r="L352">
            <v>1.2075056772960278</v>
          </cell>
          <cell r="M352">
            <v>0.53007762741308218</v>
          </cell>
          <cell r="N352">
            <v>1.8870105346329042</v>
          </cell>
          <cell r="O352">
            <v>1.36848252265179</v>
          </cell>
          <cell r="P352">
            <v>1.4562272350835432</v>
          </cell>
          <cell r="Q352">
            <v>0.98519015620054562</v>
          </cell>
          <cell r="R352">
            <v>0.81935682395796516</v>
          </cell>
          <cell r="S352">
            <v>0.3683871446529442</v>
          </cell>
          <cell r="T352">
            <v>1.1417799782111779</v>
          </cell>
          <cell r="U352">
            <v>1.4834484845809754</v>
          </cell>
          <cell r="V352">
            <v>1.6698796601941255</v>
          </cell>
          <cell r="W352">
            <v>0.77917803730265278</v>
          </cell>
          <cell r="X352" t="e">
            <v>#VALUE!</v>
          </cell>
          <cell r="Y352">
            <v>1.2151049811876664</v>
          </cell>
          <cell r="Z352" t="e">
            <v>#VALUE!</v>
          </cell>
          <cell r="AA352" t="e">
            <v>#VALUE!</v>
          </cell>
        </row>
        <row r="353">
          <cell r="C353" t="str">
            <v>Gasoline price - 2022 (BL)</v>
          </cell>
          <cell r="E353">
            <v>1.3217850971397447</v>
          </cell>
          <cell r="F353">
            <v>1.2210345269426712</v>
          </cell>
          <cell r="G353">
            <v>1.3271512939379151</v>
          </cell>
          <cell r="H353">
            <v>1.0091467236248191</v>
          </cell>
          <cell r="I353">
            <v>1.144292391630833</v>
          </cell>
          <cell r="J353">
            <v>1.7247146259591926</v>
          </cell>
          <cell r="K353">
            <v>1.7149190325842274</v>
          </cell>
          <cell r="L353">
            <v>1.2156634292407489</v>
          </cell>
          <cell r="M353">
            <v>0.54148196721399344</v>
          </cell>
          <cell r="N353">
            <v>1.8976254904886609</v>
          </cell>
          <cell r="O353">
            <v>1.3766402745965109</v>
          </cell>
          <cell r="P353">
            <v>1.4643849870282644</v>
          </cell>
          <cell r="Q353">
            <v>0.99399626094063065</v>
          </cell>
          <cell r="R353">
            <v>0.83130773859297791</v>
          </cell>
          <cell r="S353">
            <v>0.39446154552682827</v>
          </cell>
          <cell r="T353">
            <v>1.1498315850697574</v>
          </cell>
          <cell r="U353">
            <v>1.4915000914395544</v>
          </cell>
          <cell r="V353">
            <v>1.6791697837041357</v>
          </cell>
          <cell r="W353">
            <v>0.78798414204273781</v>
          </cell>
          <cell r="X353" t="e">
            <v>#VALUE!</v>
          </cell>
          <cell r="Y353">
            <v>1.2256363677739057</v>
          </cell>
          <cell r="Z353" t="e">
            <v>#VALUE!</v>
          </cell>
          <cell r="AA353" t="e">
            <v>#VALUE!</v>
          </cell>
        </row>
        <row r="354">
          <cell r="C354" t="str">
            <v>Gasoline price - 2023 (BL)</v>
          </cell>
          <cell r="E354">
            <v>1.3390609733553451</v>
          </cell>
          <cell r="F354">
            <v>1.2284512217285295</v>
          </cell>
          <cell r="G354">
            <v>1.3351574445970773</v>
          </cell>
          <cell r="H354">
            <v>1.0171528742839813</v>
          </cell>
          <cell r="I354">
            <v>1.1517090864166915</v>
          </cell>
          <cell r="J354">
            <v>1.7339727683354269</v>
          </cell>
          <cell r="K354">
            <v>1.723519667416523</v>
          </cell>
          <cell r="L354">
            <v>1.2230801240266072</v>
          </cell>
          <cell r="M354">
            <v>0.55214524985604219</v>
          </cell>
          <cell r="N354">
            <v>1.9072761746821723</v>
          </cell>
          <cell r="O354">
            <v>1.3840569693823692</v>
          </cell>
          <cell r="P354">
            <v>1.4718016818141226</v>
          </cell>
          <cell r="Q354">
            <v>1.002002411599793</v>
          </cell>
          <cell r="R354">
            <v>0.84217302192843113</v>
          </cell>
          <cell r="S354">
            <v>0.42058897493370528</v>
          </cell>
          <cell r="T354">
            <v>1.1571517770798181</v>
          </cell>
          <cell r="U354">
            <v>1.4988202834496156</v>
          </cell>
          <cell r="V354">
            <v>1.6876159844544856</v>
          </cell>
          <cell r="W354">
            <v>0.79599029270190014</v>
          </cell>
          <cell r="X354" t="e">
            <v>#VALUE!</v>
          </cell>
          <cell r="Y354">
            <v>1.2353540516864547</v>
          </cell>
          <cell r="Z354" t="e">
            <v>#VALUE!</v>
          </cell>
          <cell r="AA354" t="e">
            <v>#VALUE!</v>
          </cell>
        </row>
        <row r="355">
          <cell r="C355" t="str">
            <v>Gasoline price - 2024 (BL)</v>
          </cell>
          <cell r="E355">
            <v>1.3501165688297985</v>
          </cell>
          <cell r="F355">
            <v>1.2331974919776698</v>
          </cell>
          <cell r="G355">
            <v>1.3402809336688095</v>
          </cell>
          <cell r="H355">
            <v>1.0222763633557135</v>
          </cell>
          <cell r="I355">
            <v>1.1564553566658318</v>
          </cell>
          <cell r="J355">
            <v>1.7398974621500374</v>
          </cell>
          <cell r="K355">
            <v>1.7290235931417774</v>
          </cell>
          <cell r="L355">
            <v>1.2278263942757475</v>
          </cell>
          <cell r="M355">
            <v>0.56013810796137287</v>
          </cell>
          <cell r="N355">
            <v>1.913452073326249</v>
          </cell>
          <cell r="O355">
            <v>1.3888032396315098</v>
          </cell>
          <cell r="P355">
            <v>1.4765479520632629</v>
          </cell>
          <cell r="Q355">
            <v>1.0071259006715252</v>
          </cell>
          <cell r="R355">
            <v>0.84912619615664298</v>
          </cell>
          <cell r="S355">
            <v>0.44520637580037847</v>
          </cell>
          <cell r="T355">
            <v>1.1618362909446187</v>
          </cell>
          <cell r="U355">
            <v>1.5035047973144162</v>
          </cell>
          <cell r="V355">
            <v>1.6930210809964239</v>
          </cell>
          <cell r="W355">
            <v>0.80111378177363235</v>
          </cell>
          <cell r="X355" t="e">
            <v>#VALUE!</v>
          </cell>
          <cell r="Y355">
            <v>1.2420499979318642</v>
          </cell>
          <cell r="Z355" t="e">
            <v>#VALUE!</v>
          </cell>
          <cell r="AA355" t="e">
            <v>#VALUE!</v>
          </cell>
        </row>
        <row r="356">
          <cell r="C356" t="str">
            <v>Gasoline price - 2025 (BL)</v>
          </cell>
          <cell r="E356">
            <v>1.3646156414390256</v>
          </cell>
          <cell r="F356">
            <v>1.2394220790769643</v>
          </cell>
          <cell r="G356">
            <v>1.347000231623884</v>
          </cell>
          <cell r="H356">
            <v>1.028995661310788</v>
          </cell>
          <cell r="I356">
            <v>1.1626799437651263</v>
          </cell>
          <cell r="J356">
            <v>1.7476675154234205</v>
          </cell>
          <cell r="K356">
            <v>1.7362418220386884</v>
          </cell>
          <cell r="L356">
            <v>1.234050981375042</v>
          </cell>
          <cell r="M356">
            <v>0.56960928291685764</v>
          </cell>
          <cell r="N356">
            <v>1.9215515739885707</v>
          </cell>
          <cell r="O356">
            <v>1.3950278267308043</v>
          </cell>
          <cell r="P356">
            <v>1.4827725391625575</v>
          </cell>
          <cell r="Q356">
            <v>1.0138451986265997</v>
          </cell>
          <cell r="R356">
            <v>0.85824506978334236</v>
          </cell>
          <cell r="S356">
            <v>0.47135950289573963</v>
          </cell>
          <cell r="T356">
            <v>1.1679798864498654</v>
          </cell>
          <cell r="U356">
            <v>1.5096483928196625</v>
          </cell>
          <cell r="V356">
            <v>1.7001096984664221</v>
          </cell>
          <cell r="W356">
            <v>0.80783307972870688</v>
          </cell>
          <cell r="X356" t="e">
            <v>#VALUE!</v>
          </cell>
          <cell r="Y356">
            <v>1.2504555751380038</v>
          </cell>
          <cell r="Z356" t="e">
            <v>#VALUE!</v>
          </cell>
          <cell r="AA356" t="e">
            <v>#VALUE!</v>
          </cell>
        </row>
        <row r="357">
          <cell r="C357" t="str">
            <v>Gasoline price - 2026 (BL)</v>
          </cell>
          <cell r="E357">
            <v>1.3843001675969049</v>
          </cell>
          <cell r="F357">
            <v>1.2478728297477408</v>
          </cell>
          <cell r="G357">
            <v>1.3561226217190325</v>
          </cell>
          <cell r="H357">
            <v>1.0381180514059365</v>
          </cell>
          <cell r="I357">
            <v>1.1711306944359028</v>
          </cell>
          <cell r="J357">
            <v>1.7582164533472633</v>
          </cell>
          <cell r="K357">
            <v>1.7460415809173617</v>
          </cell>
          <cell r="L357">
            <v>1.2425017320458185</v>
          </cell>
          <cell r="M357">
            <v>0.58130662144382439</v>
          </cell>
          <cell r="N357">
            <v>1.9325477829841564</v>
          </cell>
          <cell r="O357">
            <v>1.4034785774015808</v>
          </cell>
          <cell r="P357">
            <v>1.491223289833334</v>
          </cell>
          <cell r="Q357">
            <v>1.0229675887217482</v>
          </cell>
          <cell r="R357">
            <v>0.87062522065733183</v>
          </cell>
          <cell r="S357">
            <v>0.49983913466151603</v>
          </cell>
          <cell r="T357">
            <v>1.1763206796637355</v>
          </cell>
          <cell r="U357">
            <v>1.5179891860335331</v>
          </cell>
          <cell r="V357">
            <v>1.7097334916407927</v>
          </cell>
          <cell r="W357">
            <v>0.81695546982385536</v>
          </cell>
          <cell r="X357" t="e">
            <v>#VALUE!</v>
          </cell>
          <cell r="Y357">
            <v>1.26143637758323</v>
          </cell>
          <cell r="Z357" t="e">
            <v>#VALUE!</v>
          </cell>
          <cell r="AA357" t="e">
            <v>#VALUE!</v>
          </cell>
        </row>
        <row r="358">
          <cell r="C358" t="str">
            <v>Gasoline price - 2027 (BL)</v>
          </cell>
          <cell r="E358">
            <v>1.3978040694536622</v>
          </cell>
          <cell r="F358">
            <v>1.253670180761365</v>
          </cell>
          <cell r="G358">
            <v>1.3623807281908831</v>
          </cell>
          <cell r="H358">
            <v>1.0443761578777873</v>
          </cell>
          <cell r="I358">
            <v>1.176928045449527</v>
          </cell>
          <cell r="J358">
            <v>1.7654531945964083</v>
          </cell>
          <cell r="K358">
            <v>1.7527643732800582</v>
          </cell>
          <cell r="L358">
            <v>1.2482990830594427</v>
          </cell>
          <cell r="M358">
            <v>0.59035056031363875</v>
          </cell>
          <cell r="N358">
            <v>1.94009135938939</v>
          </cell>
          <cell r="O358">
            <v>1.4092759284152048</v>
          </cell>
          <cell r="P358">
            <v>1.4970206408469582</v>
          </cell>
          <cell r="Q358">
            <v>1.029225695193599</v>
          </cell>
          <cell r="R358">
            <v>0.87911820347202274</v>
          </cell>
          <cell r="S358">
            <v>0.52660686663701151</v>
          </cell>
          <cell r="T358">
            <v>1.182042598091654</v>
          </cell>
          <cell r="U358">
            <v>1.5237111044614515</v>
          </cell>
          <cell r="V358">
            <v>1.7163355686973649</v>
          </cell>
          <cell r="W358">
            <v>0.82321357629570602</v>
          </cell>
          <cell r="X358" t="e">
            <v>#VALUE!</v>
          </cell>
          <cell r="Y358">
            <v>1.2694035754991124</v>
          </cell>
          <cell r="Z358" t="e">
            <v>#VALUE!</v>
          </cell>
          <cell r="AA358" t="e">
            <v>#VALUE!</v>
          </cell>
        </row>
        <row r="359">
          <cell r="C359" t="str">
            <v>Gasoline price - 2028 (BL)</v>
          </cell>
          <cell r="E359">
            <v>1.4151859780438256</v>
          </cell>
          <cell r="F359">
            <v>1.2611323962345529</v>
          </cell>
          <cell r="G359">
            <v>1.3704360173802657</v>
          </cell>
          <cell r="H359">
            <v>1.0524314470671696</v>
          </cell>
          <cell r="I359">
            <v>1.1843902609227146</v>
          </cell>
          <cell r="J359">
            <v>1.7747681597240879</v>
          </cell>
          <cell r="K359">
            <v>1.761417795347145</v>
          </cell>
          <cell r="L359">
            <v>1.2557612985326305</v>
          </cell>
          <cell r="M359">
            <v>0.60105936364301682</v>
          </cell>
          <cell r="N359">
            <v>1.9498012755980205</v>
          </cell>
          <cell r="O359">
            <v>1.4167381438883928</v>
          </cell>
          <cell r="P359">
            <v>1.504482856320146</v>
          </cell>
          <cell r="Q359">
            <v>1.0372809843829813</v>
          </cell>
          <cell r="R359">
            <v>0.89005017354324445</v>
          </cell>
          <cell r="S359">
            <v>0.55531931351046127</v>
          </cell>
          <cell r="T359">
            <v>1.1894077184938499</v>
          </cell>
          <cell r="U359">
            <v>1.5310762248636469</v>
          </cell>
          <cell r="V359">
            <v>1.7248336088282721</v>
          </cell>
          <cell r="W359">
            <v>0.83126886548508849</v>
          </cell>
          <cell r="X359" t="e">
            <v>#VALUE!</v>
          </cell>
          <cell r="Y359">
            <v>1.2793074674636586</v>
          </cell>
          <cell r="Z359" t="e">
            <v>#VALUE!</v>
          </cell>
          <cell r="AA359" t="e">
            <v>#VALUE!</v>
          </cell>
        </row>
        <row r="360">
          <cell r="C360" t="str">
            <v>Gasoline price - 2029 (BL)</v>
          </cell>
          <cell r="E360">
            <v>1.4308024459421853</v>
          </cell>
          <cell r="F360">
            <v>1.2678366915530561</v>
          </cell>
          <cell r="G360">
            <v>1.3776731492743539</v>
          </cell>
          <cell r="H360">
            <v>1.0596685789612579</v>
          </cell>
          <cell r="I360">
            <v>1.1910945562412179</v>
          </cell>
          <cell r="J360">
            <v>1.7831370251531162</v>
          </cell>
          <cell r="K360">
            <v>1.769192309130867</v>
          </cell>
          <cell r="L360">
            <v>1.2624655938511338</v>
          </cell>
          <cell r="M360">
            <v>0.61101024681771021</v>
          </cell>
          <cell r="N360">
            <v>1.958524977830217</v>
          </cell>
          <cell r="O360">
            <v>1.4234424392068958</v>
          </cell>
          <cell r="P360">
            <v>1.5111871516386493</v>
          </cell>
          <cell r="Q360">
            <v>1.0445181162770694</v>
          </cell>
          <cell r="R360">
            <v>0.89987180842283843</v>
          </cell>
          <cell r="S360">
            <v>0.58385580684343563</v>
          </cell>
          <cell r="T360">
            <v>1.1960247804656019</v>
          </cell>
          <cell r="U360">
            <v>1.5376932868353992</v>
          </cell>
          <cell r="V360">
            <v>1.7324685224636125</v>
          </cell>
          <cell r="W360">
            <v>0.83850599737917664</v>
          </cell>
          <cell r="X360" t="e">
            <v>#VALUE!</v>
          </cell>
          <cell r="Y360">
            <v>1.2883670254888311</v>
          </cell>
          <cell r="Z360" t="e">
            <v>#VALUE!</v>
          </cell>
          <cell r="AA360" t="e">
            <v>#VALUE!</v>
          </cell>
        </row>
        <row r="361">
          <cell r="C361" t="str">
            <v>Gasoline price - 2030 (BL)</v>
          </cell>
          <cell r="E361">
            <v>1.4416642515282438</v>
          </cell>
          <cell r="F361">
            <v>1.2724997659956929</v>
          </cell>
          <cell r="G361">
            <v>1.3827068303951984</v>
          </cell>
          <cell r="H361">
            <v>1.0647022600821023</v>
          </cell>
          <cell r="I361">
            <v>1.1957576306838549</v>
          </cell>
          <cell r="J361">
            <v>1.7889578669630328</v>
          </cell>
          <cell r="K361">
            <v>1.774599758356552</v>
          </cell>
          <cell r="L361">
            <v>1.2671286682937706</v>
          </cell>
          <cell r="M361">
            <v>0.61891990911653749</v>
          </cell>
          <cell r="N361">
            <v>1.9645926211829581</v>
          </cell>
          <cell r="O361">
            <v>1.4281055136495329</v>
          </cell>
          <cell r="P361">
            <v>1.5158502260812861</v>
          </cell>
          <cell r="Q361">
            <v>1.049551797397914</v>
          </cell>
          <cell r="R361">
            <v>0.90670310275224353</v>
          </cell>
          <cell r="S361">
            <v>0.61086679503398178</v>
          </cell>
          <cell r="T361">
            <v>1.200627181031201</v>
          </cell>
          <cell r="U361">
            <v>1.5422956874009985</v>
          </cell>
          <cell r="V361">
            <v>1.737778874850155</v>
          </cell>
          <cell r="W361">
            <v>0.84353967850002121</v>
          </cell>
          <cell r="X361" t="e">
            <v>#VALUE!</v>
          </cell>
          <cell r="Y361">
            <v>1.2950972852260669</v>
          </cell>
          <cell r="Z361" t="e">
            <v>#VALUE!</v>
          </cell>
          <cell r="AA361" t="e">
            <v>#VALUE!</v>
          </cell>
        </row>
        <row r="362">
          <cell r="C362" t="str">
            <v>Gasoline price - 2031 (BL)</v>
          </cell>
          <cell r="E362">
            <v>1.4633715615593423</v>
          </cell>
          <cell r="F362">
            <v>1.2818189166490925</v>
          </cell>
          <cell r="G362">
            <v>1.3927666382072723</v>
          </cell>
          <cell r="H362">
            <v>1.0747620678941763</v>
          </cell>
          <cell r="I362">
            <v>1.2050767813372543</v>
          </cell>
          <cell r="J362">
            <v>1.8005908148010992</v>
          </cell>
          <cell r="K362">
            <v>1.7854065414359721</v>
          </cell>
          <cell r="L362">
            <v>1.2764478189471702</v>
          </cell>
          <cell r="M362">
            <v>0.62823905976993688</v>
          </cell>
          <cell r="N362">
            <v>1.9767188017127539</v>
          </cell>
          <cell r="O362">
            <v>1.4374246643029323</v>
          </cell>
          <cell r="P362">
            <v>1.5251693767346857</v>
          </cell>
          <cell r="Q362">
            <v>1.059611605209988</v>
          </cell>
          <cell r="R362">
            <v>0.9203554391660359</v>
          </cell>
          <cell r="S362">
            <v>0.62006468899122558</v>
          </cell>
          <cell r="T362">
            <v>1.2098250749884449</v>
          </cell>
          <cell r="U362">
            <v>1.5514935813582422</v>
          </cell>
          <cell r="V362">
            <v>1.7483916099719301</v>
          </cell>
          <cell r="W362">
            <v>0.85359948631209515</v>
          </cell>
          <cell r="X362" t="e">
            <v>#VALUE!</v>
          </cell>
          <cell r="Y362">
            <v>1.3058491857552448</v>
          </cell>
          <cell r="Z362" t="e">
            <v>#VALUE!</v>
          </cell>
          <cell r="AA362" t="e">
            <v>#VALUE!</v>
          </cell>
        </row>
        <row r="363">
          <cell r="C363" t="str">
            <v>Gasoline price - 2032 (BL)</v>
          </cell>
          <cell r="E363">
            <v>1.4742738420183632</v>
          </cell>
          <cell r="F363">
            <v>1.2864993673321883</v>
          </cell>
          <cell r="G363">
            <v>1.3978190765782155</v>
          </cell>
          <cell r="H363">
            <v>1.0798145062651194</v>
          </cell>
          <cell r="I363">
            <v>1.2097572320203502</v>
          </cell>
          <cell r="J363">
            <v>1.806433347096168</v>
          </cell>
          <cell r="K363">
            <v>1.7908341407019728</v>
          </cell>
          <cell r="L363">
            <v>1.2811282696302659</v>
          </cell>
          <cell r="M363">
            <v>0.63291951045303274</v>
          </cell>
          <cell r="N363">
            <v>1.9828090552192066</v>
          </cell>
          <cell r="O363">
            <v>1.442105114986028</v>
          </cell>
          <cell r="P363">
            <v>1.5298498274177814</v>
          </cell>
          <cell r="Q363">
            <v>1.0646640435809311</v>
          </cell>
          <cell r="R363">
            <v>0.92721218927882443</v>
          </cell>
          <cell r="S363">
            <v>0.62468423970527287</v>
          </cell>
          <cell r="T363">
            <v>1.2144446257024923</v>
          </cell>
          <cell r="U363">
            <v>1.5561131320722894</v>
          </cell>
          <cell r="V363">
            <v>1.7537217505821272</v>
          </cell>
          <cell r="W363">
            <v>0.8586519246830383</v>
          </cell>
          <cell r="X363" t="e">
            <v>#VALUE!</v>
          </cell>
          <cell r="Y363">
            <v>1.3112492208065085</v>
          </cell>
          <cell r="Z363" t="e">
            <v>#VALUE!</v>
          </cell>
          <cell r="AA363" t="e">
            <v>#VALUE!</v>
          </cell>
        </row>
        <row r="364">
          <cell r="C364" t="str">
            <v>Gasoline price - 2033 (BL)</v>
          </cell>
          <cell r="E364">
            <v>1.4891421198046442</v>
          </cell>
          <cell r="F364">
            <v>1.2928824576574494</v>
          </cell>
          <cell r="G364">
            <v>1.4047094751035156</v>
          </cell>
          <cell r="H364">
            <v>1.0867049047904196</v>
          </cell>
          <cell r="I364">
            <v>1.2161403223456111</v>
          </cell>
          <cell r="J364">
            <v>1.8144012574306083</v>
          </cell>
          <cell r="K364">
            <v>1.7982361749738704</v>
          </cell>
          <cell r="L364">
            <v>1.287511359955527</v>
          </cell>
          <cell r="M364">
            <v>0.63930260077829371</v>
          </cell>
          <cell r="N364">
            <v>1.9911148020088965</v>
          </cell>
          <cell r="O364">
            <v>1.4484882053112891</v>
          </cell>
          <cell r="P364">
            <v>1.5362329177430425</v>
          </cell>
          <cell r="Q364">
            <v>1.0715544421062313</v>
          </cell>
          <cell r="R364">
            <v>0.93656326640174847</v>
          </cell>
          <cell r="S364">
            <v>0.63098427606211005</v>
          </cell>
          <cell r="T364">
            <v>1.2207446620593294</v>
          </cell>
          <cell r="U364">
            <v>1.5624131684291267</v>
          </cell>
          <cell r="V364">
            <v>1.7609908729946564</v>
          </cell>
          <cell r="W364">
            <v>0.86554232320833846</v>
          </cell>
          <cell r="X364" t="e">
            <v>#VALUE!</v>
          </cell>
          <cell r="Y364">
            <v>1.3186136636402477</v>
          </cell>
          <cell r="Z364" t="e">
            <v>#VALUE!</v>
          </cell>
          <cell r="AA364" t="e">
            <v>#VALUE!</v>
          </cell>
        </row>
        <row r="365">
          <cell r="C365" t="str">
            <v>Diesel price - 2016 (BL)</v>
          </cell>
          <cell r="E365">
            <v>1.1903605043849779</v>
          </cell>
          <cell r="F365">
            <v>1.1525853828250014</v>
          </cell>
          <cell r="G365">
            <v>0.99003965512791192</v>
          </cell>
          <cell r="H365">
            <v>0.94727553388478924</v>
          </cell>
          <cell r="I365">
            <v>1.08640272457395</v>
          </cell>
          <cell r="J365">
            <v>1.4525033443468152</v>
          </cell>
          <cell r="K365">
            <v>1.4420441804384012</v>
          </cell>
          <cell r="L365">
            <v>0.92188417366395248</v>
          </cell>
          <cell r="M365">
            <v>0.45869360529106779</v>
          </cell>
          <cell r="N365">
            <v>1.7073991976250114</v>
          </cell>
          <cell r="O365">
            <v>1.1003882014066892</v>
          </cell>
          <cell r="P365">
            <v>1.2459999376664823</v>
          </cell>
          <cell r="Q365">
            <v>0.92488461905410857</v>
          </cell>
          <cell r="R365">
            <v>0.69851862831750866</v>
          </cell>
          <cell r="S365">
            <v>0.10528205280489933</v>
          </cell>
          <cell r="T365">
            <v>0.93071422934858572</v>
          </cell>
          <cell r="U365">
            <v>1.4885617738317438</v>
          </cell>
          <cell r="V365">
            <v>1.7698835336127712</v>
          </cell>
          <cell r="W365">
            <v>0.7827348744298116</v>
          </cell>
          <cell r="X365" t="e">
            <v>#VALUE!</v>
          </cell>
          <cell r="Y365">
            <v>1.0734819027702356</v>
          </cell>
          <cell r="Z365" t="e">
            <v>#VALUE!</v>
          </cell>
          <cell r="AA365" t="e">
            <v>#VALUE!</v>
          </cell>
        </row>
        <row r="366">
          <cell r="C366" t="str">
            <v>Diesel price - 2017 (BL)</v>
          </cell>
          <cell r="E366">
            <v>1.0675766978679206</v>
          </cell>
          <cell r="F366">
            <v>1.035351611110678</v>
          </cell>
          <cell r="G366">
            <v>0.97412995396671886</v>
          </cell>
          <cell r="H366">
            <v>0.85011184461750777</v>
          </cell>
          <cell r="I366">
            <v>0.9675025601914935</v>
          </cell>
          <cell r="J366">
            <v>1.3905835248759768</v>
          </cell>
          <cell r="K366">
            <v>1.3168785736812834</v>
          </cell>
          <cell r="L366">
            <v>0.91463816848545543</v>
          </cell>
          <cell r="M366">
            <v>0.38473303320007451</v>
          </cell>
          <cell r="N366">
            <v>1.5623866850625476</v>
          </cell>
          <cell r="O366">
            <v>1.0006965957046663</v>
          </cell>
          <cell r="P366">
            <v>1.1352593873850696</v>
          </cell>
          <cell r="Q366">
            <v>0.89317395334973892</v>
          </cell>
          <cell r="R366">
            <v>0.65714093142483254</v>
          </cell>
          <cell r="S366">
            <v>0.12533333333333335</v>
          </cell>
          <cell r="T366">
            <v>0.86630056283928702</v>
          </cell>
          <cell r="U366">
            <v>1.2938790874650481</v>
          </cell>
          <cell r="V366">
            <v>1.5493145942217059</v>
          </cell>
          <cell r="W366">
            <v>0.7010245686573332</v>
          </cell>
          <cell r="X366" t="e">
            <v>#VALUE!</v>
          </cell>
          <cell r="Y366">
            <v>0.98347450881266685</v>
          </cell>
          <cell r="Z366" t="e">
            <v>#VALUE!</v>
          </cell>
          <cell r="AA366" t="e">
            <v>#VALUE!</v>
          </cell>
        </row>
        <row r="367">
          <cell r="C367" t="str">
            <v>Diesel price - 2018 (BL)</v>
          </cell>
          <cell r="E367">
            <v>1.0156618036935408</v>
          </cell>
          <cell r="F367">
            <v>1.1254859035113798</v>
          </cell>
          <cell r="G367">
            <v>1.0622605091414867</v>
          </cell>
          <cell r="H367">
            <v>0.9314456584311841</v>
          </cell>
          <cell r="I367">
            <v>1.1159833793617822</v>
          </cell>
          <cell r="J367">
            <v>1.4890919091723263</v>
          </cell>
          <cell r="K367">
            <v>1.4159356884079626</v>
          </cell>
          <cell r="L367">
            <v>0.99551722191074266</v>
          </cell>
          <cell r="M367">
            <v>0.37624992263493273</v>
          </cell>
          <cell r="N367">
            <v>1.6592597531931801</v>
          </cell>
          <cell r="O367">
            <v>1.1223927436643697</v>
          </cell>
          <cell r="P367">
            <v>1.2231907789706176</v>
          </cell>
          <cell r="Q367">
            <v>0.98308953514006236</v>
          </cell>
          <cell r="R367">
            <v>0.76643916639331455</v>
          </cell>
          <cell r="S367">
            <v>0.15052906476592476</v>
          </cell>
          <cell r="T367">
            <v>0.95484073572424877</v>
          </cell>
          <cell r="U367">
            <v>1.2653499038241338</v>
          </cell>
          <cell r="V367">
            <v>1.6443230627448164</v>
          </cell>
          <cell r="W367">
            <v>0.78625437690705891</v>
          </cell>
          <cell r="X367" t="e">
            <v>#VALUE!</v>
          </cell>
          <cell r="Y367">
            <v>1.0570158482943721</v>
          </cell>
          <cell r="Z367" t="e">
            <v>#VALUE!</v>
          </cell>
          <cell r="AA367" t="e">
            <v>#VALUE!</v>
          </cell>
        </row>
        <row r="368">
          <cell r="C368" t="str">
            <v>Diesel price - 2019 (BL)</v>
          </cell>
          <cell r="E368">
            <v>0.96210724975907524</v>
          </cell>
          <cell r="F368">
            <v>1.09805332460435</v>
          </cell>
          <cell r="G368">
            <v>1.0361077796952585</v>
          </cell>
          <cell r="H368">
            <v>0.90529292898495595</v>
          </cell>
          <cell r="I368">
            <v>1.0885508004547524</v>
          </cell>
          <cell r="J368">
            <v>1.4546927329016648</v>
          </cell>
          <cell r="K368">
            <v>1.3820940783098257</v>
          </cell>
          <cell r="L368">
            <v>0.96808464300371277</v>
          </cell>
          <cell r="M368">
            <v>0.34881734372790285</v>
          </cell>
          <cell r="N368">
            <v>1.6239928675139101</v>
          </cell>
          <cell r="O368">
            <v>1.0949601647573397</v>
          </cell>
          <cell r="P368">
            <v>1.1957582000635876</v>
          </cell>
          <cell r="Q368">
            <v>0.95693680569383421</v>
          </cell>
          <cell r="R368">
            <v>0.72602580485423818</v>
          </cell>
          <cell r="S368">
            <v>0.14259185880977387</v>
          </cell>
          <cell r="T368">
            <v>0.92756578652779909</v>
          </cell>
          <cell r="U368">
            <v>1.2380749546276841</v>
          </cell>
          <cell r="V368">
            <v>1.6118092302890206</v>
          </cell>
          <cell r="W368">
            <v>0.76010164746083086</v>
          </cell>
          <cell r="X368" t="e">
            <v>#VALUE!</v>
          </cell>
          <cell r="Y368">
            <v>1.0274535895810271</v>
          </cell>
          <cell r="Z368" t="e">
            <v>#VALUE!</v>
          </cell>
          <cell r="AA368" t="e">
            <v>#VALUE!</v>
          </cell>
        </row>
        <row r="369">
          <cell r="C369" t="str">
            <v>Diesel price - 2020 (BL)</v>
          </cell>
          <cell r="E369">
            <v>1.0711544607107772</v>
          </cell>
          <cell r="F369">
            <v>1.1539112488937526</v>
          </cell>
          <cell r="G369">
            <v>1.0893596881767569</v>
          </cell>
          <cell r="H369">
            <v>0.95854483746645436</v>
          </cell>
          <cell r="I369">
            <v>1.144408724744155</v>
          </cell>
          <cell r="J369">
            <v>1.5247359683647375</v>
          </cell>
          <cell r="K369">
            <v>1.4510020034852016</v>
          </cell>
          <cell r="L369">
            <v>1.0239425672931155</v>
          </cell>
          <cell r="M369">
            <v>0.41776697498879689</v>
          </cell>
          <cell r="N369">
            <v>1.6958029236107817</v>
          </cell>
          <cell r="O369">
            <v>1.1508180890467425</v>
          </cell>
          <cell r="P369">
            <v>1.2516161243529904</v>
          </cell>
          <cell r="Q369">
            <v>1.0101887141753325</v>
          </cell>
          <cell r="R369">
            <v>0.8083150601510305</v>
          </cell>
          <cell r="S369">
            <v>0.19391512657327564</v>
          </cell>
          <cell r="T369">
            <v>0.98310274688343557</v>
          </cell>
          <cell r="U369">
            <v>1.2936119149833207</v>
          </cell>
          <cell r="V369">
            <v>1.6780135488049424</v>
          </cell>
          <cell r="W369">
            <v>0.81335355594232928</v>
          </cell>
          <cell r="X369" t="e">
            <v>#VALUE!</v>
          </cell>
          <cell r="Y369">
            <v>1.0901875936130485</v>
          </cell>
          <cell r="Z369" t="e">
            <v>#VALUE!</v>
          </cell>
          <cell r="AA369" t="e">
            <v>#VALUE!</v>
          </cell>
        </row>
        <row r="370">
          <cell r="C370" t="str">
            <v>Diesel price - 2021 (BL)</v>
          </cell>
          <cell r="E370">
            <v>1.1205638709261474</v>
          </cell>
          <cell r="F370">
            <v>1.1792205353111429</v>
          </cell>
          <cell r="G370">
            <v>1.1134881859893153</v>
          </cell>
          <cell r="H370">
            <v>0.98267333527901257</v>
          </cell>
          <cell r="I370">
            <v>1.1697180111615453</v>
          </cell>
          <cell r="J370">
            <v>1.5564726347462328</v>
          </cell>
          <cell r="K370">
            <v>1.4822242595371071</v>
          </cell>
          <cell r="L370">
            <v>1.0492518537105058</v>
          </cell>
          <cell r="M370">
            <v>0.45616796837767848</v>
          </cell>
          <cell r="N370">
            <v>1.7283401383484476</v>
          </cell>
          <cell r="O370">
            <v>1.1761273754641328</v>
          </cell>
          <cell r="P370">
            <v>1.2769254107703807</v>
          </cell>
          <cell r="Q370">
            <v>1.0343172119878909</v>
          </cell>
          <cell r="R370">
            <v>0.84560041147539733</v>
          </cell>
          <cell r="S370">
            <v>0.23964342051113724</v>
          </cell>
          <cell r="T370">
            <v>1.0082666041923747</v>
          </cell>
          <cell r="U370">
            <v>1.3187757722922597</v>
          </cell>
          <cell r="V370">
            <v>1.7080107977307404</v>
          </cell>
          <cell r="W370">
            <v>0.83748205375488749</v>
          </cell>
          <cell r="X370" t="e">
            <v>#VALUE!</v>
          </cell>
          <cell r="Y370">
            <v>1.12017209745086</v>
          </cell>
          <cell r="Z370" t="e">
            <v>#VALUE!</v>
          </cell>
          <cell r="AA370" t="e">
            <v>#VALUE!</v>
          </cell>
        </row>
        <row r="371">
          <cell r="C371" t="str">
            <v>Diesel price - 2022 (BL)</v>
          </cell>
          <cell r="E371">
            <v>1.1369081092029805</v>
          </cell>
          <cell r="F371">
            <v>1.187592645118148</v>
          </cell>
          <cell r="G371">
            <v>1.1214697003565484</v>
          </cell>
          <cell r="H371">
            <v>0.99065484964624573</v>
          </cell>
          <cell r="I371">
            <v>1.1780901209685504</v>
          </cell>
          <cell r="J371">
            <v>1.5669708705112524</v>
          </cell>
          <cell r="K371">
            <v>1.4925523324735837</v>
          </cell>
          <cell r="L371">
            <v>1.0576239635175106</v>
          </cell>
          <cell r="M371">
            <v>0.47763178515617477</v>
          </cell>
          <cell r="N371">
            <v>1.7391031891158795</v>
          </cell>
          <cell r="O371">
            <v>1.1844994852711377</v>
          </cell>
          <cell r="P371">
            <v>1.2852975205773856</v>
          </cell>
          <cell r="Q371">
            <v>1.042298726355124</v>
          </cell>
          <cell r="R371">
            <v>0.85793410790335645</v>
          </cell>
          <cell r="S371">
            <v>0.28045883063210564</v>
          </cell>
          <cell r="T371">
            <v>1.0165906072118152</v>
          </cell>
          <cell r="U371">
            <v>1.3270997753117002</v>
          </cell>
          <cell r="V371">
            <v>1.717933648093771</v>
          </cell>
          <cell r="W371">
            <v>0.84546356812212053</v>
          </cell>
          <cell r="X371" t="e">
            <v>#VALUE!</v>
          </cell>
          <cell r="Y371">
            <v>1.1319038860813364</v>
          </cell>
          <cell r="Z371" t="e">
            <v>#VALUE!</v>
          </cell>
          <cell r="AA371" t="e">
            <v>#VALUE!</v>
          </cell>
        </row>
        <row r="372">
          <cell r="C372" t="str">
            <v>Diesel price - 2023 (BL)</v>
          </cell>
          <cell r="E372">
            <v>1.1517676229057789</v>
          </cell>
          <cell r="F372">
            <v>1.1952042253148747</v>
          </cell>
          <cell r="G372">
            <v>1.1287261671370832</v>
          </cell>
          <cell r="H372">
            <v>0.99791131642678055</v>
          </cell>
          <cell r="I372">
            <v>1.1857017011652771</v>
          </cell>
          <cell r="J372">
            <v>1.5765154375668264</v>
          </cell>
          <cell r="K372">
            <v>1.5019421944373934</v>
          </cell>
          <cell r="L372">
            <v>1.0652355437142376</v>
          </cell>
          <cell r="M372">
            <v>0.49833507232439295</v>
          </cell>
          <cell r="N372">
            <v>1.7488885151527169</v>
          </cell>
          <cell r="O372">
            <v>1.1921110654678646</v>
          </cell>
          <cell r="P372">
            <v>1.2929091007741125</v>
          </cell>
          <cell r="Q372">
            <v>1.0495551931356588</v>
          </cell>
          <cell r="R372">
            <v>0.86914740080653163</v>
          </cell>
          <cell r="S372">
            <v>0.32193227199173441</v>
          </cell>
          <cell r="T372">
            <v>1.0241584506826755</v>
          </cell>
          <cell r="U372">
            <v>1.3346676187825606</v>
          </cell>
          <cell r="V372">
            <v>1.7269550982490389</v>
          </cell>
          <cell r="W372">
            <v>0.85272003490265535</v>
          </cell>
          <cell r="X372" t="e">
            <v>#VALUE!</v>
          </cell>
          <cell r="Y372">
            <v>1.1428623174177996</v>
          </cell>
          <cell r="Z372" t="e">
            <v>#VALUE!</v>
          </cell>
          <cell r="AA372" t="e">
            <v>#VALUE!</v>
          </cell>
        </row>
        <row r="373">
          <cell r="C373" t="str">
            <v>Diesel price - 2024 (BL)</v>
          </cell>
          <cell r="E373">
            <v>1.1612768813882455</v>
          </cell>
          <cell r="F373">
            <v>1.2000752113375914</v>
          </cell>
          <cell r="G373">
            <v>1.1333699004156856</v>
          </cell>
          <cell r="H373">
            <v>1.002555049705383</v>
          </cell>
          <cell r="I373">
            <v>1.1905726871879936</v>
          </cell>
          <cell r="J373">
            <v>1.5826234271720043</v>
          </cell>
          <cell r="K373">
            <v>1.5079511814281137</v>
          </cell>
          <cell r="L373">
            <v>1.0701065297369541</v>
          </cell>
          <cell r="M373">
            <v>0.51629776531860083</v>
          </cell>
          <cell r="N373">
            <v>1.7551505770533007</v>
          </cell>
          <cell r="O373">
            <v>1.1969820514905811</v>
          </cell>
          <cell r="P373">
            <v>1.297780086796829</v>
          </cell>
          <cell r="Q373">
            <v>1.0541989264142613</v>
          </cell>
          <cell r="R373">
            <v>0.87632328171276996</v>
          </cell>
          <cell r="S373">
            <v>0.36271018258235255</v>
          </cell>
          <cell r="T373">
            <v>1.0290014476446623</v>
          </cell>
          <cell r="U373">
            <v>1.3395106157445476</v>
          </cell>
          <cell r="V373">
            <v>1.7327283222675995</v>
          </cell>
          <cell r="W373">
            <v>0.85736376818125803</v>
          </cell>
          <cell r="X373" t="e">
            <v>#VALUE!</v>
          </cell>
          <cell r="Y373">
            <v>1.1508725207146704</v>
          </cell>
          <cell r="Z373" t="e">
            <v>#VALUE!</v>
          </cell>
          <cell r="AA373" t="e">
            <v>#VALUE!</v>
          </cell>
        </row>
        <row r="374">
          <cell r="C374" t="str">
            <v>Diesel price - 2025 (BL)</v>
          </cell>
          <cell r="E374">
            <v>1.173747980707661</v>
          </cell>
          <cell r="F374">
            <v>1.2064633593288139</v>
          </cell>
          <cell r="G374">
            <v>1.1394600134394413</v>
          </cell>
          <cell r="H374">
            <v>1.0086451627291386</v>
          </cell>
          <cell r="I374">
            <v>1.1969608351792163</v>
          </cell>
          <cell r="J374">
            <v>1.5906338672235161</v>
          </cell>
          <cell r="K374">
            <v>1.5158317826031182</v>
          </cell>
          <cell r="L374">
            <v>1.0764946777281765</v>
          </cell>
          <cell r="M374">
            <v>0.5357776202813147</v>
          </cell>
          <cell r="N374">
            <v>1.7633630781700282</v>
          </cell>
          <cell r="O374">
            <v>1.2033701994818036</v>
          </cell>
          <cell r="P374">
            <v>1.3041682347880514</v>
          </cell>
          <cell r="Q374">
            <v>1.0602890394380169</v>
          </cell>
          <cell r="R374">
            <v>0.88573422828142245</v>
          </cell>
          <cell r="S374">
            <v>0.4051347119101622</v>
          </cell>
          <cell r="T374">
            <v>1.0353528888456696</v>
          </cell>
          <cell r="U374">
            <v>1.3458620569455548</v>
          </cell>
          <cell r="V374">
            <v>1.7402997275734351</v>
          </cell>
          <cell r="W374">
            <v>0.86345388120501365</v>
          </cell>
          <cell r="X374" t="e">
            <v>#VALUE!</v>
          </cell>
          <cell r="Y374">
            <v>1.1605812287294501</v>
          </cell>
          <cell r="Z374" t="e">
            <v>#VALUE!</v>
          </cell>
          <cell r="AA374" t="e">
            <v>#VALUE!</v>
          </cell>
        </row>
        <row r="375">
          <cell r="C375" t="str">
            <v>Diesel price - 2026 (BL)</v>
          </cell>
          <cell r="E375">
            <v>1.1906792484781472</v>
          </cell>
          <cell r="F375">
            <v>1.2151361668678009</v>
          </cell>
          <cell r="G375">
            <v>1.1477281966778832</v>
          </cell>
          <cell r="H375">
            <v>1.0169133459675805</v>
          </cell>
          <cell r="I375">
            <v>1.2056336427182033</v>
          </cell>
          <cell r="J375">
            <v>1.6015091639393739</v>
          </cell>
          <cell r="K375">
            <v>1.5265308048199238</v>
          </cell>
          <cell r="L375">
            <v>1.0851674852671636</v>
          </cell>
          <cell r="M375">
            <v>0.55754213479179304</v>
          </cell>
          <cell r="N375">
            <v>1.7745127011432218</v>
          </cell>
          <cell r="O375">
            <v>1.2120430070207906</v>
          </cell>
          <cell r="P375">
            <v>1.3128410423270385</v>
          </cell>
          <cell r="Q375">
            <v>1.0685572226764588</v>
          </cell>
          <cell r="R375">
            <v>0.89851090916949206</v>
          </cell>
          <cell r="S375">
            <v>0.45006388693012978</v>
          </cell>
          <cell r="T375">
            <v>1.0439758617647721</v>
          </cell>
          <cell r="U375">
            <v>1.3544850298646574</v>
          </cell>
          <cell r="V375">
            <v>1.7505789729990893</v>
          </cell>
          <cell r="W375">
            <v>0.87172206444345535</v>
          </cell>
          <cell r="X375" t="e">
            <v>#VALUE!</v>
          </cell>
          <cell r="Y375">
            <v>1.172848994098262</v>
          </cell>
          <cell r="Z375" t="e">
            <v>#VALUE!</v>
          </cell>
          <cell r="AA375" t="e">
            <v>#VALUE!</v>
          </cell>
        </row>
        <row r="376">
          <cell r="C376" t="str">
            <v>Diesel price - 2027 (BL)</v>
          </cell>
          <cell r="E376">
            <v>1.2022943707548703</v>
          </cell>
          <cell r="F376">
            <v>1.2210858524680379</v>
          </cell>
          <cell r="G376">
            <v>1.153400303493668</v>
          </cell>
          <cell r="H376">
            <v>1.0225854527833653</v>
          </cell>
          <cell r="I376">
            <v>1.2115833283184403</v>
          </cell>
          <cell r="J376">
            <v>1.6089697925740782</v>
          </cell>
          <cell r="K376">
            <v>1.5338705063103339</v>
          </cell>
          <cell r="L376">
            <v>1.0911171708674008</v>
          </cell>
          <cell r="M376">
            <v>0.57658352736352148</v>
          </cell>
          <cell r="N376">
            <v>1.7821615220069935</v>
          </cell>
          <cell r="O376">
            <v>1.2179926926210278</v>
          </cell>
          <cell r="P376">
            <v>1.3187907279272757</v>
          </cell>
          <cell r="Q376">
            <v>1.0742293294922436</v>
          </cell>
          <cell r="R376">
            <v>0.9072759179578056</v>
          </cell>
          <cell r="S376">
            <v>0.49392067747657964</v>
          </cell>
          <cell r="T376">
            <v>1.0498913600134523</v>
          </cell>
          <cell r="U376">
            <v>1.3604005281133373</v>
          </cell>
          <cell r="V376">
            <v>1.7576307008525429</v>
          </cell>
          <cell r="W376">
            <v>0.87739417125924013</v>
          </cell>
          <cell r="X376" t="e">
            <v>#VALUE!</v>
          </cell>
          <cell r="Y376">
            <v>1.1821672596133799</v>
          </cell>
          <cell r="Z376" t="e">
            <v>#VALUE!</v>
          </cell>
          <cell r="AA376" t="e">
            <v>#VALUE!</v>
          </cell>
        </row>
        <row r="377">
          <cell r="C377" t="str">
            <v>Diesel price - 2028 (BL)</v>
          </cell>
          <cell r="E377">
            <v>1.2172450861717292</v>
          </cell>
          <cell r="F377">
            <v>1.2287441494803035</v>
          </cell>
          <cell r="G377">
            <v>1.1607013075465282</v>
          </cell>
          <cell r="H377">
            <v>1.0298864568362256</v>
          </cell>
          <cell r="I377">
            <v>1.2192416253307059</v>
          </cell>
          <cell r="J377">
            <v>1.6185729403404916</v>
          </cell>
          <cell r="K377">
            <v>1.5433179994673993</v>
          </cell>
          <cell r="L377">
            <v>1.0987754678796664</v>
          </cell>
          <cell r="M377">
            <v>0.59733353134727851</v>
          </cell>
          <cell r="N377">
            <v>1.7920069064363902</v>
          </cell>
          <cell r="O377">
            <v>1.2256509896332934</v>
          </cell>
          <cell r="P377">
            <v>1.3264490249395413</v>
          </cell>
          <cell r="Q377">
            <v>1.0815303335451039</v>
          </cell>
          <cell r="R377">
            <v>0.91855803353939991</v>
          </cell>
          <cell r="S377">
            <v>0.5400198276832433</v>
          </cell>
          <cell r="T377">
            <v>1.0575056518614323</v>
          </cell>
          <cell r="U377">
            <v>1.3680148199613176</v>
          </cell>
          <cell r="V377">
            <v>1.7667075210376741</v>
          </cell>
          <cell r="W377">
            <v>0.88469517531210062</v>
          </cell>
          <cell r="X377" t="e">
            <v>#VALUE!</v>
          </cell>
          <cell r="Y377">
            <v>1.193418781492096</v>
          </cell>
          <cell r="Z377" t="e">
            <v>#VALUE!</v>
          </cell>
          <cell r="AA377" t="e">
            <v>#VALUE!</v>
          </cell>
        </row>
        <row r="378">
          <cell r="C378" t="str">
            <v>Diesel price - 2029 (BL)</v>
          </cell>
          <cell r="E378">
            <v>1.2306772916256814</v>
          </cell>
          <cell r="F378">
            <v>1.2356246107845261</v>
          </cell>
          <cell r="G378">
            <v>1.1672607653198717</v>
          </cell>
          <cell r="H378">
            <v>1.036445914609569</v>
          </cell>
          <cell r="I378">
            <v>1.2261220866349283</v>
          </cell>
          <cell r="J378">
            <v>1.6272007183568982</v>
          </cell>
          <cell r="K378">
            <v>1.5518059323570461</v>
          </cell>
          <cell r="L378">
            <v>1.1056559291838888</v>
          </cell>
          <cell r="M378">
            <v>0.6173056996229922</v>
          </cell>
          <cell r="N378">
            <v>1.8008523176920732</v>
          </cell>
          <cell r="O378">
            <v>1.2325314509375158</v>
          </cell>
          <cell r="P378">
            <v>1.3333294862437637</v>
          </cell>
          <cell r="Q378">
            <v>1.0880897913184473</v>
          </cell>
          <cell r="R378">
            <v>0.92869425045088783</v>
          </cell>
          <cell r="S378">
            <v>0.58637699965304391</v>
          </cell>
          <cell r="T378">
            <v>1.0643465775052372</v>
          </cell>
          <cell r="U378">
            <v>1.3748557456051222</v>
          </cell>
          <cell r="V378">
            <v>1.7748624293611766</v>
          </cell>
          <cell r="W378">
            <v>0.89125463308544384</v>
          </cell>
          <cell r="X378" t="e">
            <v>#VALUE!</v>
          </cell>
          <cell r="Y378">
            <v>1.2038575068604274</v>
          </cell>
          <cell r="Z378" t="e">
            <v>#VALUE!</v>
          </cell>
          <cell r="AA378" t="e">
            <v>#VALUE!</v>
          </cell>
        </row>
        <row r="379">
          <cell r="C379" t="str">
            <v>Diesel price - 2030 (BL)</v>
          </cell>
          <cell r="E379">
            <v>1.2400198654511079</v>
          </cell>
          <cell r="F379">
            <v>1.240410214899059</v>
          </cell>
          <cell r="G379">
            <v>1.1718231001287243</v>
          </cell>
          <cell r="H379">
            <v>1.0410082494184216</v>
          </cell>
          <cell r="I379">
            <v>1.2309076907494614</v>
          </cell>
          <cell r="J379">
            <v>1.633201643025896</v>
          </cell>
          <cell r="K379">
            <v>1.5577095897957773</v>
          </cell>
          <cell r="L379">
            <v>1.1104415332984217</v>
          </cell>
          <cell r="M379">
            <v>0.6351830107090165</v>
          </cell>
          <cell r="N379">
            <v>1.8070046139740035</v>
          </cell>
          <cell r="O379">
            <v>1.2373170550520487</v>
          </cell>
          <cell r="P379">
            <v>1.3381150903582966</v>
          </cell>
          <cell r="Q379">
            <v>1.0926521261272999</v>
          </cell>
          <cell r="R379">
            <v>0.9357443477063796</v>
          </cell>
          <cell r="S379">
            <v>0.63153320022335702</v>
          </cell>
          <cell r="T379">
            <v>1.069104683170059</v>
          </cell>
          <cell r="U379">
            <v>1.3796138512699441</v>
          </cell>
          <cell r="V379">
            <v>1.7805344564391636</v>
          </cell>
          <cell r="W379">
            <v>0.89581696789429643</v>
          </cell>
          <cell r="X379" t="e">
            <v>#VALUE!</v>
          </cell>
          <cell r="Y379">
            <v>1.2120074362995126</v>
          </cell>
          <cell r="Z379" t="e">
            <v>#VALUE!</v>
          </cell>
          <cell r="AA379" t="e">
            <v>#VALUE!</v>
          </cell>
        </row>
        <row r="380">
          <cell r="C380" t="str">
            <v>Diesel price - 2031 (BL)</v>
          </cell>
          <cell r="E380">
            <v>1.2586909919880487</v>
          </cell>
          <cell r="F380">
            <v>1.2499742410066155</v>
          </cell>
          <cell r="G380">
            <v>1.1809409227022152</v>
          </cell>
          <cell r="H380">
            <v>1.0501260719919125</v>
          </cell>
          <cell r="I380">
            <v>1.2404717168570178</v>
          </cell>
          <cell r="J380">
            <v>1.6451944863180277</v>
          </cell>
          <cell r="K380">
            <v>1.5695080446037353</v>
          </cell>
          <cell r="L380">
            <v>1.1200055594059783</v>
          </cell>
          <cell r="M380">
            <v>0.64474703681657308</v>
          </cell>
          <cell r="N380">
            <v>1.8192999733170623</v>
          </cell>
          <cell r="O380">
            <v>1.2468810811596054</v>
          </cell>
          <cell r="P380">
            <v>1.3476791164658533</v>
          </cell>
          <cell r="Q380">
            <v>1.1017699487007908</v>
          </cell>
          <cell r="R380">
            <v>0.94983396159808708</v>
          </cell>
          <cell r="S380">
            <v>0.64104227070051423</v>
          </cell>
          <cell r="T380">
            <v>1.078613753647216</v>
          </cell>
          <cell r="U380">
            <v>1.3891229217471013</v>
          </cell>
          <cell r="V380">
            <v>1.7918699981510025</v>
          </cell>
          <cell r="W380">
            <v>0.90493479046778735</v>
          </cell>
          <cell r="X380" t="e">
            <v>#VALUE!</v>
          </cell>
          <cell r="Y380">
            <v>1.2226687835602708</v>
          </cell>
          <cell r="Z380" t="e">
            <v>#VALUE!</v>
          </cell>
          <cell r="AA380" t="e">
            <v>#VALUE!</v>
          </cell>
        </row>
        <row r="381">
          <cell r="C381" t="str">
            <v>Diesel price - 2032 (BL)</v>
          </cell>
          <cell r="E381">
            <v>1.2680683794994436</v>
          </cell>
          <cell r="F381">
            <v>1.2547776779498667</v>
          </cell>
          <cell r="G381">
            <v>1.1855202583605431</v>
          </cell>
          <cell r="H381">
            <v>1.0547054076502405</v>
          </cell>
          <cell r="I381">
            <v>1.2452751538002689</v>
          </cell>
          <cell r="J381">
            <v>1.6512177725236696</v>
          </cell>
          <cell r="K381">
            <v>1.5754337011275128</v>
          </cell>
          <cell r="L381">
            <v>1.1248089963492294</v>
          </cell>
          <cell r="M381">
            <v>0.64955047375982411</v>
          </cell>
          <cell r="N381">
            <v>1.8254751951990196</v>
          </cell>
          <cell r="O381">
            <v>1.2516845181028564</v>
          </cell>
          <cell r="P381">
            <v>1.3524825534091043</v>
          </cell>
          <cell r="Q381">
            <v>1.1063492843591187</v>
          </cell>
          <cell r="R381">
            <v>0.95691032997291781</v>
          </cell>
          <cell r="S381">
            <v>0.64581810672524709</v>
          </cell>
          <cell r="T381">
            <v>1.083389589671949</v>
          </cell>
          <cell r="U381">
            <v>1.3938987577718343</v>
          </cell>
          <cell r="V381">
            <v>1.7975631611785887</v>
          </cell>
          <cell r="W381">
            <v>0.90951412612611549</v>
          </cell>
          <cell r="X381" t="e">
            <v>#VALUE!</v>
          </cell>
          <cell r="Y381">
            <v>1.2280233391335447</v>
          </cell>
          <cell r="Z381" t="e">
            <v>#VALUE!</v>
          </cell>
          <cell r="AA381" t="e">
            <v>#VALUE!</v>
          </cell>
        </row>
        <row r="382">
          <cell r="C382" t="str">
            <v>Diesel price - 2033 (BL)</v>
          </cell>
          <cell r="E382">
            <v>1.2808570435732665</v>
          </cell>
          <cell r="F382">
            <v>1.2613284940905434</v>
          </cell>
          <cell r="G382">
            <v>1.191765450355059</v>
          </cell>
          <cell r="H382">
            <v>1.0609505996447564</v>
          </cell>
          <cell r="I382">
            <v>1.2518259699409457</v>
          </cell>
          <cell r="J382">
            <v>1.6594321908582903</v>
          </cell>
          <cell r="K382">
            <v>1.5835149743613814</v>
          </cell>
          <cell r="L382">
            <v>1.1313598124899062</v>
          </cell>
          <cell r="M382">
            <v>0.65610128990050098</v>
          </cell>
          <cell r="N382">
            <v>1.83389681989286</v>
          </cell>
          <cell r="O382">
            <v>1.2582353342435333</v>
          </cell>
          <cell r="P382">
            <v>1.3590333695497812</v>
          </cell>
          <cell r="Q382">
            <v>1.1125944763536346</v>
          </cell>
          <cell r="R382">
            <v>0.96656091739914585</v>
          </cell>
          <cell r="S382">
            <v>0.65233128137199736</v>
          </cell>
          <cell r="T382">
            <v>1.0899027643186994</v>
          </cell>
          <cell r="U382">
            <v>1.4004119324185844</v>
          </cell>
          <cell r="V382">
            <v>1.8053273651627832</v>
          </cell>
          <cell r="W382">
            <v>0.91575931812063116</v>
          </cell>
          <cell r="X382" t="e">
            <v>#VALUE!</v>
          </cell>
          <cell r="Y382">
            <v>1.2353257581077002</v>
          </cell>
          <cell r="Z382" t="e">
            <v>#VALUE!</v>
          </cell>
          <cell r="AA382" t="e">
            <v>#VALUE!</v>
          </cell>
        </row>
        <row r="383">
          <cell r="C383" t="str">
            <v>Power Emissions - 2030 (CT - 2.5)</v>
          </cell>
          <cell r="E383">
            <v>40.236351693099436</v>
          </cell>
          <cell r="F383">
            <v>158.91766090921843</v>
          </cell>
          <cell r="G383">
            <v>36.437034463278074</v>
          </cell>
          <cell r="H383">
            <v>67.523160699795042</v>
          </cell>
          <cell r="I383">
            <v>3902.8318354449475</v>
          </cell>
          <cell r="J383">
            <v>14.519744498308857</v>
          </cell>
          <cell r="K383">
            <v>134.68759636713224</v>
          </cell>
          <cell r="L383">
            <v>1292.2335062131658</v>
          </cell>
          <cell r="M383">
            <v>161.80543747407017</v>
          </cell>
          <cell r="N383">
            <v>63.825893722328416</v>
          </cell>
          <cell r="O383">
            <v>407.86267196266829</v>
          </cell>
          <cell r="P383">
            <v>200.31877109286231</v>
          </cell>
          <cell r="Q383">
            <v>108.49627202224002</v>
          </cell>
          <cell r="R383">
            <v>383.50674870416486</v>
          </cell>
          <cell r="S383">
            <v>169.23307275466459</v>
          </cell>
          <cell r="T383">
            <v>115.24322514668336</v>
          </cell>
          <cell r="U383">
            <v>99.730843696898319</v>
          </cell>
          <cell r="V383">
            <v>65.309282726773958</v>
          </cell>
          <cell r="W383">
            <v>1443.9473911554223</v>
          </cell>
        </row>
        <row r="384">
          <cell r="C384" t="str">
            <v>Gasoline emissions - 2030 (CT - 2.5)</v>
          </cell>
          <cell r="E384">
            <v>15.367795375986443</v>
          </cell>
          <cell r="F384">
            <v>40.359033974682447</v>
          </cell>
          <cell r="G384">
            <v>58.840304473666542</v>
          </cell>
          <cell r="H384">
            <v>91.168946514767015</v>
          </cell>
          <cell r="I384">
            <v>428.55710258615545</v>
          </cell>
          <cell r="J384">
            <v>11.598493379299367</v>
          </cell>
          <cell r="K384">
            <v>35.633817417313914</v>
          </cell>
          <cell r="L384">
            <v>113.74866718245219</v>
          </cell>
          <cell r="M384">
            <v>92.068569859210783</v>
          </cell>
          <cell r="N384">
            <v>18.248845314835918</v>
          </cell>
          <cell r="O384">
            <v>81.026153599617913</v>
          </cell>
          <cell r="P384">
            <v>14.414795973726541</v>
          </cell>
          <cell r="Q384">
            <v>97.853454359912774</v>
          </cell>
          <cell r="R384">
            <v>53.362366613773268</v>
          </cell>
          <cell r="S384">
            <v>38.705796675095634</v>
          </cell>
          <cell r="T384">
            <v>24.678325471521092</v>
          </cell>
          <cell r="U384">
            <v>5.3647636135834409</v>
          </cell>
          <cell r="V384">
            <v>26.535621948461579</v>
          </cell>
          <cell r="W384">
            <v>850.8709944444679</v>
          </cell>
        </row>
        <row r="385">
          <cell r="C385" t="str">
            <v>Diesel emissions - 2030 (CT - 2.5)</v>
          </cell>
          <cell r="E385">
            <v>16.25264256372704</v>
          </cell>
          <cell r="F385">
            <v>35.559145425800502</v>
          </cell>
          <cell r="G385">
            <v>82.696847730704178</v>
          </cell>
          <cell r="H385">
            <v>41.563623876841191</v>
          </cell>
          <cell r="I385">
            <v>356.46469582509769</v>
          </cell>
          <cell r="J385">
            <v>67.950675810043563</v>
          </cell>
          <cell r="K385">
            <v>68.900205881313624</v>
          </cell>
          <cell r="L385">
            <v>229.25635246449039</v>
          </cell>
          <cell r="M385">
            <v>56.402518043073442</v>
          </cell>
          <cell r="N385">
            <v>51.400126009561852</v>
          </cell>
          <cell r="O385">
            <v>45.327020741778917</v>
          </cell>
          <cell r="P385">
            <v>25.088569497942085</v>
          </cell>
          <cell r="Q385">
            <v>37.096528869433349</v>
          </cell>
          <cell r="R385">
            <v>18.942042175836715</v>
          </cell>
          <cell r="S385">
            <v>22.298008233918456</v>
          </cell>
          <cell r="T385">
            <v>21.230736955411405</v>
          </cell>
          <cell r="U385">
            <v>43.778972777697192</v>
          </cell>
          <cell r="V385">
            <v>52.499279900123668</v>
          </cell>
          <cell r="W385">
            <v>269.76580750922227</v>
          </cell>
        </row>
        <row r="386">
          <cell r="C386" t="str">
            <v>Coal energy use - 2030 (CT - 2.5)</v>
          </cell>
          <cell r="E386">
            <v>605.91855418896887</v>
          </cell>
          <cell r="F386">
            <v>27012.220974980497</v>
          </cell>
          <cell r="G386">
            <v>11958.563930399458</v>
          </cell>
          <cell r="H386">
            <v>11618.260517330475</v>
          </cell>
          <cell r="I386">
            <v>1852790.3567392556</v>
          </cell>
          <cell r="J386">
            <v>4811.0755394408943</v>
          </cell>
          <cell r="K386">
            <v>38695.850944076417</v>
          </cell>
          <cell r="L386">
            <v>447749.58527908998</v>
          </cell>
          <cell r="M386">
            <v>35992.698451636439</v>
          </cell>
          <cell r="N386">
            <v>5925.5889815040991</v>
          </cell>
          <cell r="O386">
            <v>80849.224761800244</v>
          </cell>
          <cell r="P386">
            <v>58787.143876200018</v>
          </cell>
          <cell r="Q386">
            <v>9066.0796525050246</v>
          </cell>
          <cell r="R386">
            <v>83126.16951529622</v>
          </cell>
          <cell r="S386">
            <v>0</v>
          </cell>
          <cell r="T386">
            <v>64007.944666096562</v>
          </cell>
          <cell r="U386">
            <v>30388.381274406835</v>
          </cell>
          <cell r="V386">
            <v>4652.3793797804356</v>
          </cell>
          <cell r="W386">
            <v>222206.26611711178</v>
          </cell>
        </row>
        <row r="387">
          <cell r="C387" t="str">
            <v>Natural gas energy use - 2030 (CT - 2.5)</v>
          </cell>
          <cell r="E387">
            <v>39948.271794473309</v>
          </cell>
          <cell r="F387">
            <v>46179.383970540424</v>
          </cell>
          <cell r="G387">
            <v>26544.157392230423</v>
          </cell>
          <cell r="H387">
            <v>86551.225767424869</v>
          </cell>
          <cell r="I387">
            <v>333241.89220638335</v>
          </cell>
          <cell r="J387">
            <v>35225.950258285127</v>
          </cell>
          <cell r="K387">
            <v>63653.270788110836</v>
          </cell>
          <cell r="L387">
            <v>120050.68742488744</v>
          </cell>
          <cell r="M387">
            <v>59734.13467285729</v>
          </cell>
          <cell r="N387">
            <v>46936.399018288241</v>
          </cell>
          <cell r="O387">
            <v>111684.15971188928</v>
          </cell>
          <cell r="P387">
            <v>48359.813658318977</v>
          </cell>
          <cell r="Q387">
            <v>55627.268260064637</v>
          </cell>
          <cell r="R387">
            <v>367867.68486591964</v>
          </cell>
          <cell r="S387">
            <v>69422.271212911888</v>
          </cell>
          <cell r="T387">
            <v>4722.763571049546</v>
          </cell>
          <cell r="U387">
            <v>41912.897612799003</v>
          </cell>
          <cell r="V387">
            <v>61182.431575487557</v>
          </cell>
          <cell r="W387">
            <v>609145.06997971528</v>
          </cell>
        </row>
        <row r="388">
          <cell r="C388" t="str">
            <v>Gasoline energy use - 2030 (CT - 2.5)</v>
          </cell>
          <cell r="E388">
            <v>5838.4808842500161</v>
          </cell>
          <cell r="F388">
            <v>14496.270876946915</v>
          </cell>
          <cell r="G388">
            <v>23473.277905312389</v>
          </cell>
          <cell r="H388">
            <v>33881.48150247067</v>
          </cell>
          <cell r="I388">
            <v>191537.21156608709</v>
          </cell>
          <cell r="J388">
            <v>5122.3590869702793</v>
          </cell>
          <cell r="K388">
            <v>16526.191793034312</v>
          </cell>
          <cell r="L388">
            <v>47042.664717419742</v>
          </cell>
          <cell r="M388">
            <v>31816.565758134922</v>
          </cell>
          <cell r="N388">
            <v>7109.8124477904166</v>
          </cell>
          <cell r="O388">
            <v>36586.510494386945</v>
          </cell>
          <cell r="P388">
            <v>10766.33272699233</v>
          </cell>
          <cell r="Q388">
            <v>36163.157583953049</v>
          </cell>
          <cell r="R388">
            <v>32739.270465930229</v>
          </cell>
          <cell r="S388">
            <v>15829.89280701847</v>
          </cell>
          <cell r="T388">
            <v>8672.9631437391981</v>
          </cell>
          <cell r="U388">
            <v>2533.0692745606866</v>
          </cell>
          <cell r="V388">
            <v>12471.754895875845</v>
          </cell>
          <cell r="W388">
            <v>356123.75484630547</v>
          </cell>
        </row>
        <row r="389">
          <cell r="C389" t="str">
            <v>Diesel energy use - 2030 (CT - 2.5)</v>
          </cell>
          <cell r="E389">
            <v>6174.6490375023986</v>
          </cell>
          <cell r="F389">
            <v>12772.233462488563</v>
          </cell>
          <cell r="G389">
            <v>32990.415431056666</v>
          </cell>
          <cell r="H389">
            <v>15446.456358149813</v>
          </cell>
          <cell r="I389">
            <v>159316.58452998483</v>
          </cell>
          <cell r="J389">
            <v>30009.739223765795</v>
          </cell>
          <cell r="K389">
            <v>31954.421375602709</v>
          </cell>
          <cell r="L389">
            <v>94812.800804310275</v>
          </cell>
          <cell r="M389">
            <v>19491.281628312463</v>
          </cell>
          <cell r="N389">
            <v>20025.664605950697</v>
          </cell>
          <cell r="O389">
            <v>20466.941183497194</v>
          </cell>
          <cell r="P389">
            <v>18738.516129637981</v>
          </cell>
          <cell r="Q389">
            <v>13709.558115227461</v>
          </cell>
          <cell r="R389">
            <v>11621.460615873624</v>
          </cell>
          <cell r="S389">
            <v>9119.4371508714667</v>
          </cell>
          <cell r="T389">
            <v>7461.3408977523914</v>
          </cell>
          <cell r="U389">
            <v>20671.026498582312</v>
          </cell>
          <cell r="V389">
            <v>24674.686442097274</v>
          </cell>
          <cell r="W389">
            <v>112907.84728424528</v>
          </cell>
        </row>
        <row r="390">
          <cell r="C390" t="str">
            <v>Oil energy use - 2030 (CT - 2.5)</v>
          </cell>
          <cell r="E390">
            <v>32161.793222820099</v>
          </cell>
          <cell r="F390">
            <v>50547.040961716542</v>
          </cell>
          <cell r="G390">
            <v>109878.51639822579</v>
          </cell>
          <cell r="H390">
            <v>101829.31281949604</v>
          </cell>
          <cell r="I390">
            <v>811248.85222077731</v>
          </cell>
          <cell r="J390">
            <v>70038.989813251581</v>
          </cell>
          <cell r="K390">
            <v>102320.72978486089</v>
          </cell>
          <cell r="L390">
            <v>336267.55024510162</v>
          </cell>
          <cell r="M390">
            <v>89415.292324218972</v>
          </cell>
          <cell r="N390">
            <v>50034.846301713595</v>
          </cell>
          <cell r="O390">
            <v>166118.19685735161</v>
          </cell>
          <cell r="P390">
            <v>132887.33232286954</v>
          </cell>
          <cell r="Q390">
            <v>91608.631789757928</v>
          </cell>
          <cell r="R390">
            <v>180117.26939972446</v>
          </cell>
          <cell r="S390">
            <v>120435.05588894604</v>
          </cell>
          <cell r="T390">
            <v>24043.927776814293</v>
          </cell>
          <cell r="U390">
            <v>48545.344228372334</v>
          </cell>
          <cell r="V390">
            <v>70769.330566234523</v>
          </cell>
          <cell r="W390">
            <v>808566.12941304594</v>
          </cell>
        </row>
        <row r="391">
          <cell r="C391" t="str">
            <v>Percent of target met (CT - 2.5)</v>
          </cell>
          <cell r="E391">
            <v>42.804024592971423</v>
          </cell>
          <cell r="F391">
            <v>31.831254212915301</v>
          </cell>
          <cell r="G391">
            <v>17.538463077779717</v>
          </cell>
          <cell r="H391">
            <v>23.888067612838658</v>
          </cell>
          <cell r="I391">
            <v>100</v>
          </cell>
          <cell r="J391">
            <v>22.522241817039628</v>
          </cell>
          <cell r="K391">
            <v>100</v>
          </cell>
          <cell r="L391" t="e">
            <v>#DIV/0!</v>
          </cell>
          <cell r="M391">
            <v>56.895092832745362</v>
          </cell>
          <cell r="N391">
            <v>38.15398232524457</v>
          </cell>
          <cell r="O391">
            <v>43.123227148830409</v>
          </cell>
          <cell r="P391">
            <v>28.057355722750753</v>
          </cell>
          <cell r="Q391">
            <v>21.728420505871764</v>
          </cell>
          <cell r="R391" t="e">
            <v>#DIV/0!</v>
          </cell>
          <cell r="S391">
            <v>11.34436517199072</v>
          </cell>
          <cell r="T391">
            <v>100</v>
          </cell>
          <cell r="U391">
            <v>61.622615616866284</v>
          </cell>
          <cell r="V391">
            <v>100</v>
          </cell>
          <cell r="W391">
            <v>90.145955709495411</v>
          </cell>
          <cell r="X391" t="e">
            <v>#DIV/0!</v>
          </cell>
          <cell r="Y391" t="e">
            <v>#DIV/0!</v>
          </cell>
          <cell r="Z391" t="e">
            <v>#DIV/0!</v>
          </cell>
          <cell r="AA391" t="e">
            <v>#DIV/0!</v>
          </cell>
        </row>
        <row r="392">
          <cell r="C392" t="str">
            <v>Fiscal revenues - 2018 (CT - 2.5)</v>
          </cell>
          <cell r="E392">
            <v>1.4835726360136208</v>
          </cell>
          <cell r="F392">
            <v>1.2690137817578457</v>
          </cell>
          <cell r="G392">
            <v>1.9460760067556679</v>
          </cell>
          <cell r="H392">
            <v>1.32893434765961</v>
          </cell>
          <cell r="I392">
            <v>1.345001242680876</v>
          </cell>
          <cell r="J392">
            <v>1.3494891184346542</v>
          </cell>
          <cell r="K392">
            <v>1.3774455250217059</v>
          </cell>
          <cell r="L392">
            <v>0.84448999977606387</v>
          </cell>
          <cell r="M392">
            <v>-1.6862547315999148</v>
          </cell>
          <cell r="N392">
            <v>1.7739897950761867</v>
          </cell>
          <cell r="O392">
            <v>0.97509250654960899</v>
          </cell>
          <cell r="P392">
            <v>3.2002304583398069</v>
          </cell>
          <cell r="Q392">
            <v>2.1637107727805471</v>
          </cell>
          <cell r="R392">
            <v>-2.4705435055574201</v>
          </cell>
          <cell r="S392">
            <v>-4.3571592106351327</v>
          </cell>
          <cell r="T392">
            <v>1.8520136690456979</v>
          </cell>
          <cell r="U392">
            <v>2.526139235878762</v>
          </cell>
          <cell r="V392">
            <v>1.6680126813084013</v>
          </cell>
          <cell r="W392">
            <v>0.50435595321747773</v>
          </cell>
          <cell r="X392" t="e">
            <v>#VALUE!</v>
          </cell>
          <cell r="Y392">
            <v>0.89966369907916144</v>
          </cell>
          <cell r="Z392" t="e">
            <v>#VALUE!</v>
          </cell>
          <cell r="AA392" t="e">
            <v>#VALUE!</v>
          </cell>
        </row>
        <row r="393">
          <cell r="C393" t="str">
            <v>Fiscal revenues - 2019 (CT - 2.5)</v>
          </cell>
          <cell r="E393">
            <v>1.6467385627113109</v>
          </cell>
          <cell r="F393">
            <v>1.3699388422882064</v>
          </cell>
          <cell r="G393">
            <v>1.9602504148390629</v>
          </cell>
          <cell r="H393">
            <v>1.4175406125052528</v>
          </cell>
          <cell r="I393">
            <v>1.4837631792312476</v>
          </cell>
          <cell r="J393">
            <v>1.4680082686214202</v>
          </cell>
          <cell r="K393">
            <v>1.5479997061937454</v>
          </cell>
          <cell r="L393">
            <v>1.014847433892146</v>
          </cell>
          <cell r="M393">
            <v>-1.5026079995562929</v>
          </cell>
          <cell r="N393">
            <v>1.9664086551716635</v>
          </cell>
          <cell r="O393">
            <v>1.0081127472886933</v>
          </cell>
          <cell r="P393">
            <v>3.2404663818788753</v>
          </cell>
          <cell r="Q393">
            <v>2.2684127820039137</v>
          </cell>
          <cell r="R393">
            <v>-2.325268432096161</v>
          </cell>
          <cell r="S393">
            <v>-4.2601861038921518</v>
          </cell>
          <cell r="T393">
            <v>2.1246110712002002</v>
          </cell>
          <cell r="U393">
            <v>2.8509789437178723</v>
          </cell>
          <cell r="V393">
            <v>1.8073491551882499</v>
          </cell>
          <cell r="W393">
            <v>0.55131660056202736</v>
          </cell>
          <cell r="X393" t="e">
            <v>#VALUE!</v>
          </cell>
          <cell r="Y393">
            <v>1.0336147800920674</v>
          </cell>
          <cell r="Z393" t="e">
            <v>#VALUE!</v>
          </cell>
          <cell r="AA393" t="e">
            <v>#VALUE!</v>
          </cell>
        </row>
        <row r="394">
          <cell r="C394" t="str">
            <v>Fiscal revenues - 2020 (CT - 2.5)</v>
          </cell>
          <cell r="E394">
            <v>1.7420921601794905</v>
          </cell>
          <cell r="F394">
            <v>1.3724757061218043</v>
          </cell>
          <cell r="G394">
            <v>1.9230904668726332</v>
          </cell>
          <cell r="H394">
            <v>1.4037872998139642</v>
          </cell>
          <cell r="I394">
            <v>1.5437793143016318</v>
          </cell>
          <cell r="J394">
            <v>1.4253068607069068</v>
          </cell>
          <cell r="K394">
            <v>1.497470949904228</v>
          </cell>
          <cell r="L394">
            <v>1.1566591491656621</v>
          </cell>
          <cell r="M394">
            <v>-1.1948261246675962</v>
          </cell>
          <cell r="N394">
            <v>1.919737666730428</v>
          </cell>
          <cell r="O394">
            <v>0.98513413670166228</v>
          </cell>
          <cell r="P394">
            <v>3.244200734174806</v>
          </cell>
          <cell r="Q394">
            <v>2.2490019322733179</v>
          </cell>
          <cell r="R394">
            <v>-1.7894641964595888</v>
          </cell>
          <cell r="S394">
            <v>-3.8035227489036787</v>
          </cell>
          <cell r="T394">
            <v>2.2734418676547103</v>
          </cell>
          <cell r="U394">
            <v>2.5899169571686009</v>
          </cell>
          <cell r="V394">
            <v>1.7663587937332046</v>
          </cell>
          <cell r="W394">
            <v>0.56769646614791425</v>
          </cell>
          <cell r="X394" t="e">
            <v>#VALUE!</v>
          </cell>
          <cell r="Y394">
            <v>1.0985440732431631</v>
          </cell>
          <cell r="Z394" t="e">
            <v>#VALUE!</v>
          </cell>
          <cell r="AA394" t="e">
            <v>#VALUE!</v>
          </cell>
        </row>
        <row r="395">
          <cell r="C395" t="str">
            <v>Fiscal revenues - 2021 (CT - 2.5)</v>
          </cell>
          <cell r="E395">
            <v>1.7702388857476492</v>
          </cell>
          <cell r="F395">
            <v>1.3887842164592488</v>
          </cell>
          <cell r="G395">
            <v>1.9190869979291785</v>
          </cell>
          <cell r="H395">
            <v>1.4120591190334466</v>
          </cell>
          <cell r="I395">
            <v>1.6080476949748834</v>
          </cell>
          <cell r="J395">
            <v>1.4113569547867746</v>
          </cell>
          <cell r="K395">
            <v>1.4788020075433255</v>
          </cell>
          <cell r="L395">
            <v>1.3134144270707888</v>
          </cell>
          <cell r="M395">
            <v>-0.9229440517236337</v>
          </cell>
          <cell r="N395">
            <v>1.9170342385519881</v>
          </cell>
          <cell r="O395">
            <v>0.97868752170270024</v>
          </cell>
          <cell r="P395">
            <v>3.2353549796272181</v>
          </cell>
          <cell r="Q395">
            <v>2.2508410108096237</v>
          </cell>
          <cell r="R395">
            <v>-1.1899049806808424</v>
          </cell>
          <cell r="S395">
            <v>-3.1418336041395696</v>
          </cell>
          <cell r="T395">
            <v>2.4416734416207801</v>
          </cell>
          <cell r="U395">
            <v>2.3801382669203974</v>
          </cell>
          <cell r="V395">
            <v>1.7566228634058565</v>
          </cell>
          <cell r="W395">
            <v>0.59380022136294153</v>
          </cell>
          <cell r="X395" t="e">
            <v>#VALUE!</v>
          </cell>
          <cell r="Y395">
            <v>1.189540011105408</v>
          </cell>
          <cell r="Z395" t="e">
            <v>#VALUE!</v>
          </cell>
          <cell r="AA395" t="e">
            <v>#VALUE!</v>
          </cell>
        </row>
        <row r="396">
          <cell r="C396" t="str">
            <v>Fiscal revenues - 2022 (CT - 2.5)</v>
          </cell>
          <cell r="E396">
            <v>1.7822114541406746</v>
          </cell>
          <cell r="F396">
            <v>1.4034966544000551</v>
          </cell>
          <cell r="G396">
            <v>1.9250626993729876</v>
          </cell>
          <cell r="H396">
            <v>1.4230667820310561</v>
          </cell>
          <cell r="I396">
            <v>1.6715664666777226</v>
          </cell>
          <cell r="J396">
            <v>1.4020055106911922</v>
          </cell>
          <cell r="K396">
            <v>1.4643259965045914</v>
          </cell>
          <cell r="L396">
            <v>1.4699246675856936</v>
          </cell>
          <cell r="M396">
            <v>-0.6871636655371095</v>
          </cell>
          <cell r="N396">
            <v>1.9186914810808358</v>
          </cell>
          <cell r="O396">
            <v>0.97549741390893996</v>
          </cell>
          <cell r="P396">
            <v>3.2261494318128916</v>
          </cell>
          <cell r="Q396">
            <v>2.266157330273987</v>
          </cell>
          <cell r="R396">
            <v>-0.64262997131779231</v>
          </cell>
          <cell r="S396">
            <v>-2.4894437108741072</v>
          </cell>
          <cell r="T396">
            <v>2.6108880759005357</v>
          </cell>
          <cell r="U396">
            <v>2.3762298465872469</v>
          </cell>
          <cell r="V396">
            <v>1.7486127001756608</v>
          </cell>
          <cell r="W396">
            <v>0.62286653952018656</v>
          </cell>
          <cell r="X396" t="e">
            <v>#VALUE!</v>
          </cell>
          <cell r="Y396">
            <v>1.287763984365013</v>
          </cell>
          <cell r="Z396" t="e">
            <v>#VALUE!</v>
          </cell>
          <cell r="AA396" t="e">
            <v>#VALUE!</v>
          </cell>
        </row>
        <row r="397">
          <cell r="C397" t="str">
            <v>Fiscal revenues - 2023 (CT - 2.5)</v>
          </cell>
          <cell r="E397">
            <v>1.796316203311239</v>
          </cell>
          <cell r="F397">
            <v>1.4130056115639635</v>
          </cell>
          <cell r="G397">
            <v>1.9291532517025418</v>
          </cell>
          <cell r="H397">
            <v>1.4306380434560995</v>
          </cell>
          <cell r="I397">
            <v>1.7226261441016169</v>
          </cell>
          <cell r="J397">
            <v>1.3936908230803173</v>
          </cell>
          <cell r="K397">
            <v>1.4507019942360011</v>
          </cell>
          <cell r="L397">
            <v>1.6074065545613427</v>
          </cell>
          <cell r="M397">
            <v>-0.47302125592088407</v>
          </cell>
          <cell r="N397">
            <v>1.9216579641061029</v>
          </cell>
          <cell r="O397">
            <v>0.97032373852548159</v>
          </cell>
          <cell r="P397">
            <v>3.2172530831214083</v>
          </cell>
          <cell r="Q397">
            <v>2.2800045002703544</v>
          </cell>
          <cell r="R397">
            <v>-0.13900835051018781</v>
          </cell>
          <cell r="S397">
            <v>-1.8883500333294743</v>
          </cell>
          <cell r="T397">
            <v>2.762733453913663</v>
          </cell>
          <cell r="U397">
            <v>2.3865708623914514</v>
          </cell>
          <cell r="V397">
            <v>1.7380459586963253</v>
          </cell>
          <cell r="W397">
            <v>0.64901008650473913</v>
          </cell>
          <cell r="X397" t="e">
            <v>#VALUE!</v>
          </cell>
          <cell r="Y397">
            <v>1.3773030859885318</v>
          </cell>
          <cell r="Z397" t="e">
            <v>#VALUE!</v>
          </cell>
          <cell r="AA397" t="e">
            <v>#VALUE!</v>
          </cell>
        </row>
        <row r="398">
          <cell r="C398" t="str">
            <v>Fiscal revenues - 2024 (CT - 2.5)</v>
          </cell>
          <cell r="E398">
            <v>1.8676400282974248</v>
          </cell>
          <cell r="F398">
            <v>1.4280361056000195</v>
          </cell>
          <cell r="G398">
            <v>1.9530631615808633</v>
          </cell>
          <cell r="H398">
            <v>1.4533891893652384</v>
          </cell>
          <cell r="I398">
            <v>1.7804713691956389</v>
          </cell>
          <cell r="J398">
            <v>1.3923653565088279</v>
          </cell>
          <cell r="K398">
            <v>1.4469740350334916</v>
          </cell>
          <cell r="L398">
            <v>1.7484829341288624</v>
          </cell>
          <cell r="M398">
            <v>-0.27512008831289447</v>
          </cell>
          <cell r="N398">
            <v>1.9287040042760231</v>
          </cell>
          <cell r="O398">
            <v>0.99128277391985142</v>
          </cell>
          <cell r="P398">
            <v>3.2511445075611709</v>
          </cell>
          <cell r="Q398">
            <v>2.321579480736593</v>
          </cell>
          <cell r="R398">
            <v>0.31070419104527963</v>
          </cell>
          <cell r="S398">
            <v>-1.3603259562984649</v>
          </cell>
          <cell r="T398">
            <v>2.9361377165015612</v>
          </cell>
          <cell r="U398">
            <v>2.4425378362508425</v>
          </cell>
          <cell r="V398">
            <v>1.735525335456432</v>
          </cell>
          <cell r="W398">
            <v>0.67074521768266604</v>
          </cell>
          <cell r="X398" t="e">
            <v>#VALUE!</v>
          </cell>
          <cell r="Y398">
            <v>1.4749124841331278</v>
          </cell>
          <cell r="Z398" t="e">
            <v>#VALUE!</v>
          </cell>
          <cell r="AA398" t="e">
            <v>#VALUE!</v>
          </cell>
        </row>
        <row r="399">
          <cell r="C399" t="str">
            <v>Fiscal revenues - 2025 (CT - 2.5)</v>
          </cell>
          <cell r="E399">
            <v>1.9171870927659718</v>
          </cell>
          <cell r="F399">
            <v>1.4398687655421183</v>
          </cell>
          <cell r="G399">
            <v>1.9685819787799885</v>
          </cell>
          <cell r="H399">
            <v>1.4728523725781131</v>
          </cell>
          <cell r="I399">
            <v>1.83454930558073</v>
          </cell>
          <cell r="J399">
            <v>1.3879379071395925</v>
          </cell>
          <cell r="K399">
            <v>1.4356569530243992</v>
          </cell>
          <cell r="L399">
            <v>1.8737714903490084</v>
          </cell>
          <cell r="M399">
            <v>-8.928450229562844E-2</v>
          </cell>
          <cell r="N399">
            <v>1.9306364899237589</v>
          </cell>
          <cell r="O399">
            <v>1.0147451173271624</v>
          </cell>
          <cell r="P399">
            <v>3.2717658781447669</v>
          </cell>
          <cell r="Q399">
            <v>2.3483166200449186</v>
          </cell>
          <cell r="R399">
            <v>0.71451287185605783</v>
          </cell>
          <cell r="S399">
            <v>-0.87294000687548556</v>
          </cell>
          <cell r="T399">
            <v>3.0977029866697503</v>
          </cell>
          <cell r="U399">
            <v>2.4669479973284743</v>
          </cell>
          <cell r="V399">
            <v>1.7255942978911605</v>
          </cell>
          <cell r="W399">
            <v>0.6913889682898543</v>
          </cell>
          <cell r="X399" t="e">
            <v>#VALUE!</v>
          </cell>
          <cell r="Y399">
            <v>1.5594627675823531</v>
          </cell>
          <cell r="Z399" t="e">
            <v>#VALUE!</v>
          </cell>
          <cell r="AA399" t="e">
            <v>#VALUE!</v>
          </cell>
        </row>
        <row r="400">
          <cell r="C400" t="str">
            <v>Fiscal revenues - 2026 (CT - 2.5)</v>
          </cell>
          <cell r="E400">
            <v>1.9685000748717918</v>
          </cell>
          <cell r="F400">
            <v>1.4490494665839284</v>
          </cell>
          <cell r="G400">
            <v>1.9813719579055284</v>
          </cell>
          <cell r="H400">
            <v>1.4895695819820487</v>
          </cell>
          <cell r="I400">
            <v>1.8808963920819599</v>
          </cell>
          <cell r="J400">
            <v>1.3828081589492751</v>
          </cell>
          <cell r="K400">
            <v>1.4227736477027899</v>
          </cell>
          <cell r="L400">
            <v>1.9879630626414888</v>
          </cell>
          <cell r="M400">
            <v>8.5631023884714955E-2</v>
          </cell>
          <cell r="N400">
            <v>1.9319540092056335</v>
          </cell>
          <cell r="O400">
            <v>1.0369247603423819</v>
          </cell>
          <cell r="P400">
            <v>3.2862697286768641</v>
          </cell>
          <cell r="Q400">
            <v>2.3705289579385393</v>
          </cell>
          <cell r="R400">
            <v>1.1019706749340212</v>
          </cell>
          <cell r="S400">
            <v>-0.39967698492024878</v>
          </cell>
          <cell r="T400">
            <v>3.247210152080676</v>
          </cell>
          <cell r="U400">
            <v>2.4879133798091138</v>
          </cell>
          <cell r="V400">
            <v>1.7153999506013313</v>
          </cell>
          <cell r="W400">
            <v>0.70993883780059441</v>
          </cell>
          <cell r="X400" t="e">
            <v>#VALUE!</v>
          </cell>
          <cell r="Y400">
            <v>1.6387893070038124</v>
          </cell>
          <cell r="Z400" t="e">
            <v>#VALUE!</v>
          </cell>
          <cell r="AA400" t="e">
            <v>#VALUE!</v>
          </cell>
        </row>
        <row r="401">
          <cell r="C401" t="str">
            <v>Fiscal revenues - 2027 (CT - 2.5)</v>
          </cell>
          <cell r="E401">
            <v>2.0137914903817009</v>
          </cell>
          <cell r="F401">
            <v>1.4573459899264987</v>
          </cell>
          <cell r="G401">
            <v>1.9947635095964578</v>
          </cell>
          <cell r="H401">
            <v>1.5057886268879106</v>
          </cell>
          <cell r="I401">
            <v>1.9217882141875215</v>
          </cell>
          <cell r="J401">
            <v>1.378613588010994</v>
          </cell>
          <cell r="K401">
            <v>1.4095315069426748</v>
          </cell>
          <cell r="L401">
            <v>2.0945188622543807</v>
          </cell>
          <cell r="M401">
            <v>0.24916874665190511</v>
          </cell>
          <cell r="N401">
            <v>1.9336347482133069</v>
          </cell>
          <cell r="O401">
            <v>1.0587126218887692</v>
          </cell>
          <cell r="P401">
            <v>3.3000649620655826</v>
          </cell>
          <cell r="Q401">
            <v>2.3929173897076836</v>
          </cell>
          <cell r="R401">
            <v>1.4616845521700461</v>
          </cell>
          <cell r="S401">
            <v>5.6092842919488704E-2</v>
          </cell>
          <cell r="T401">
            <v>3.389766860229662</v>
          </cell>
          <cell r="U401">
            <v>2.5079586704853289</v>
          </cell>
          <cell r="V401">
            <v>1.7057931681948717</v>
          </cell>
          <cell r="W401">
            <v>0.72742590882721347</v>
          </cell>
          <cell r="X401" t="e">
            <v>#VALUE!</v>
          </cell>
          <cell r="Y401">
            <v>1.713650645239053</v>
          </cell>
          <cell r="Z401" t="e">
            <v>#VALUE!</v>
          </cell>
          <cell r="AA401" t="e">
            <v>#VALUE!</v>
          </cell>
        </row>
        <row r="402">
          <cell r="C402" t="str">
            <v>Fiscal revenues - 2028 (CT - 2.5)</v>
          </cell>
          <cell r="E402">
            <v>2.0595184477665978</v>
          </cell>
          <cell r="F402">
            <v>1.4630512936644757</v>
          </cell>
          <cell r="G402">
            <v>2.0057754298901069</v>
          </cell>
          <cell r="H402">
            <v>1.5194560593905388</v>
          </cell>
          <cell r="I402">
            <v>1.9553036487500213</v>
          </cell>
          <cell r="J402">
            <v>1.3736680475962146</v>
          </cell>
          <cell r="K402">
            <v>1.3943105358112651</v>
          </cell>
          <cell r="L402">
            <v>2.1902419117211207</v>
          </cell>
          <cell r="M402">
            <v>0.40187704726242918</v>
          </cell>
          <cell r="N402">
            <v>1.9339795963502222</v>
          </cell>
          <cell r="O402">
            <v>1.0790551517792546</v>
          </cell>
          <cell r="P402">
            <v>3.3101659204130627</v>
          </cell>
          <cell r="Q402">
            <v>2.4119562716932661</v>
          </cell>
          <cell r="R402">
            <v>1.8016717165882827</v>
          </cell>
          <cell r="S402">
            <v>0.49419044457943395</v>
          </cell>
          <cell r="T402">
            <v>3.5198285193566834</v>
          </cell>
          <cell r="U402">
            <v>2.5244783366227037</v>
          </cell>
          <cell r="V402">
            <v>1.6953866965023174</v>
          </cell>
          <cell r="W402">
            <v>0.74280466610484752</v>
          </cell>
          <cell r="X402" t="e">
            <v>#VALUE!</v>
          </cell>
          <cell r="Y402">
            <v>1.7829852495706759</v>
          </cell>
          <cell r="Z402" t="e">
            <v>#VALUE!</v>
          </cell>
          <cell r="AA402" t="e">
            <v>#VALUE!</v>
          </cell>
        </row>
        <row r="403">
          <cell r="C403" t="str">
            <v>Fiscal revenues - 2029 (CT - 2.5)</v>
          </cell>
          <cell r="E403">
            <v>2.1011637228050568</v>
          </cell>
          <cell r="F403">
            <v>1.4671507549271967</v>
          </cell>
          <cell r="G403">
            <v>2.0159994851758443</v>
          </cell>
          <cell r="H403">
            <v>1.5313723231564473</v>
          </cell>
          <cell r="I403">
            <v>1.9841675498332083</v>
          </cell>
          <cell r="J403">
            <v>1.3685452514298138</v>
          </cell>
          <cell r="K403">
            <v>1.3776484166320828</v>
          </cell>
          <cell r="L403">
            <v>2.2792158529394859</v>
          </cell>
          <cell r="M403">
            <v>0.54445437913711292</v>
          </cell>
          <cell r="N403">
            <v>1.9327949386578158</v>
          </cell>
          <cell r="O403">
            <v>1.0982432404549032</v>
          </cell>
          <cell r="P403">
            <v>3.3196034835033617</v>
          </cell>
          <cell r="Q403">
            <v>2.4298248764310624</v>
          </cell>
          <cell r="R403">
            <v>2.1157672649473884</v>
          </cell>
          <cell r="S403">
            <v>0.91370313103022038</v>
          </cell>
          <cell r="T403">
            <v>3.6441499603060534</v>
          </cell>
          <cell r="U403">
            <v>2.5386562066803182</v>
          </cell>
          <cell r="V403">
            <v>1.6840418748305002</v>
          </cell>
          <cell r="W403">
            <v>0.75653625735119046</v>
          </cell>
          <cell r="X403" t="e">
            <v>#VALUE!</v>
          </cell>
          <cell r="Y403">
            <v>1.8475283668541613</v>
          </cell>
          <cell r="Z403" t="e">
            <v>#VALUE!</v>
          </cell>
          <cell r="AA403" t="e">
            <v>#VALUE!</v>
          </cell>
        </row>
        <row r="404">
          <cell r="C404" t="str">
            <v>Fiscal revenues - 2030 (CT - 2.5)</v>
          </cell>
          <cell r="E404">
            <v>2.1396829380831228</v>
          </cell>
          <cell r="F404">
            <v>1.471223927604514</v>
          </cell>
          <cell r="G404">
            <v>2.0267881819275808</v>
          </cell>
          <cell r="H404">
            <v>1.5435647256392815</v>
          </cell>
          <cell r="I404">
            <v>2.0096651740305487</v>
          </cell>
          <cell r="J404">
            <v>1.3645645036798861</v>
          </cell>
          <cell r="K404">
            <v>1.3610504494644267</v>
          </cell>
          <cell r="L404">
            <v>2.3631288684875655</v>
          </cell>
          <cell r="M404">
            <v>0.67894600898236723</v>
          </cell>
          <cell r="N404">
            <v>1.9329012015759064</v>
          </cell>
          <cell r="O404">
            <v>1.1177510026014243</v>
          </cell>
          <cell r="P404">
            <v>3.3262433670893308</v>
          </cell>
          <cell r="Q404">
            <v>2.4476586190956775</v>
          </cell>
          <cell r="R404">
            <v>2.41368161023789</v>
          </cell>
          <cell r="S404">
            <v>1.3210979184621374</v>
          </cell>
          <cell r="T404">
            <v>3.7643041214900559</v>
          </cell>
          <cell r="U404">
            <v>2.5531923409428132</v>
          </cell>
          <cell r="V404">
            <v>1.6740853052307787</v>
          </cell>
          <cell r="W404">
            <v>0.76993739511434411</v>
          </cell>
          <cell r="X404" t="e">
            <v>#VALUE!</v>
          </cell>
          <cell r="Y404">
            <v>1.9094456663020869</v>
          </cell>
          <cell r="Z404" t="e">
            <v>#VALUE!</v>
          </cell>
          <cell r="AA404" t="e">
            <v>#VALUE!</v>
          </cell>
        </row>
        <row r="405">
          <cell r="C405" t="str">
            <v>CO2 Emissions - 2016 (CT - 2.5)</v>
          </cell>
          <cell r="E405">
            <v>191.79313089603954</v>
          </cell>
          <cell r="F405">
            <v>402.16317853664913</v>
          </cell>
          <cell r="G405">
            <v>416.85342030383663</v>
          </cell>
          <cell r="H405">
            <v>560.59696316918621</v>
          </cell>
          <cell r="I405">
            <v>9214.9230641185477</v>
          </cell>
          <cell r="J405">
            <v>287.97915442464137</v>
          </cell>
          <cell r="K405">
            <v>734.03269943290877</v>
          </cell>
          <cell r="L405">
            <v>2020.6490700180166</v>
          </cell>
          <cell r="M405">
            <v>462.06984416387434</v>
          </cell>
          <cell r="N405">
            <v>328.75708713273985</v>
          </cell>
          <cell r="O405">
            <v>1165.1137268277196</v>
          </cell>
          <cell r="P405">
            <v>592.12697629789659</v>
          </cell>
          <cell r="Q405">
            <v>440.92647566059031</v>
          </cell>
          <cell r="R405">
            <v>1421.1029993347427</v>
          </cell>
          <cell r="S405">
            <v>540.01553446832759</v>
          </cell>
          <cell r="T405">
            <v>411.2682509052928</v>
          </cell>
          <cell r="U405">
            <v>335.41115422511842</v>
          </cell>
          <cell r="V405">
            <v>369.90041791943997</v>
          </cell>
          <cell r="W405">
            <v>4865.3153917958953</v>
          </cell>
          <cell r="X405" t="e">
            <v>#VALUE!</v>
          </cell>
          <cell r="Y405">
            <v>1303.210449454288</v>
          </cell>
          <cell r="Z405" t="e">
            <v>#VALUE!</v>
          </cell>
          <cell r="AA405" t="e">
            <v>#VALUE!</v>
          </cell>
        </row>
        <row r="406">
          <cell r="C406" t="str">
            <v>CO2 Emissions - 2017 (CT - 2.5)</v>
          </cell>
          <cell r="E406">
            <v>200.3702654823386</v>
          </cell>
          <cell r="F406">
            <v>412.52453836355244</v>
          </cell>
          <cell r="G406">
            <v>426.11828604987028</v>
          </cell>
          <cell r="H406">
            <v>586.27603847227374</v>
          </cell>
          <cell r="I406">
            <v>9073.4587476230481</v>
          </cell>
          <cell r="J406">
            <v>306.94182177611367</v>
          </cell>
          <cell r="K406">
            <v>759.69949089724889</v>
          </cell>
          <cell r="L406">
            <v>2077.0679982150036</v>
          </cell>
          <cell r="M406">
            <v>489.93360727090555</v>
          </cell>
          <cell r="N406">
            <v>353.09185205120247</v>
          </cell>
          <cell r="O406">
            <v>1234.0000807791287</v>
          </cell>
          <cell r="P406">
            <v>581.67325113964955</v>
          </cell>
          <cell r="Q406">
            <v>444.8308452141257</v>
          </cell>
          <cell r="R406">
            <v>1551.278477201035</v>
          </cell>
          <cell r="S406">
            <v>556.74357287803537</v>
          </cell>
          <cell r="T406">
            <v>386.74784136467662</v>
          </cell>
          <cell r="U406">
            <v>358.71876987846156</v>
          </cell>
          <cell r="V406">
            <v>400.806599451794</v>
          </cell>
          <cell r="W406">
            <v>4963.9614570945287</v>
          </cell>
          <cell r="X406" t="e">
            <v>#VALUE!</v>
          </cell>
          <cell r="Y406">
            <v>1324.4338705896309</v>
          </cell>
          <cell r="Z406" t="e">
            <v>#VALUE!</v>
          </cell>
          <cell r="AA406" t="e">
            <v>#VALUE!</v>
          </cell>
        </row>
        <row r="407">
          <cell r="C407" t="str">
            <v>CO2 Emissions - 2018 (CT - 2.5)</v>
          </cell>
          <cell r="E407">
            <v>193.66188823572816</v>
          </cell>
          <cell r="F407">
            <v>380.00911672384638</v>
          </cell>
          <cell r="G407">
            <v>408.88891899046143</v>
          </cell>
          <cell r="H407">
            <v>571.0355263596324</v>
          </cell>
          <cell r="I407">
            <v>8454.70503355648</v>
          </cell>
          <cell r="J407">
            <v>280.3466244131522</v>
          </cell>
          <cell r="K407">
            <v>663.56317410690292</v>
          </cell>
          <cell r="L407">
            <v>1946.7938963610163</v>
          </cell>
          <cell r="M407">
            <v>476.88092341073389</v>
          </cell>
          <cell r="N407">
            <v>315.05768091403894</v>
          </cell>
          <cell r="O407">
            <v>1145.4449148618357</v>
          </cell>
          <cell r="P407">
            <v>540.33691434016851</v>
          </cell>
          <cell r="Q407">
            <v>433.1742863509055</v>
          </cell>
          <cell r="R407">
            <v>1422.7339855786372</v>
          </cell>
          <cell r="S407">
            <v>522.6862653100975</v>
          </cell>
          <cell r="T407">
            <v>343.35368066603098</v>
          </cell>
          <cell r="U407">
            <v>338.72708176354507</v>
          </cell>
          <cell r="V407">
            <v>356.96681352702137</v>
          </cell>
          <cell r="W407">
            <v>4789.307246078205</v>
          </cell>
          <cell r="X407" t="e">
            <v>#VALUE!</v>
          </cell>
          <cell r="Y407">
            <v>1241.2459985025494</v>
          </cell>
          <cell r="Z407" t="e">
            <v>#VALUE!</v>
          </cell>
          <cell r="AA407" t="e">
            <v>#VALUE!</v>
          </cell>
        </row>
        <row r="408">
          <cell r="C408" t="str">
            <v>CO2 Emissions - 2019 (CT - 2.5)</v>
          </cell>
          <cell r="E408">
            <v>191.45879355788261</v>
          </cell>
          <cell r="F408">
            <v>392.30531612111406</v>
          </cell>
          <cell r="G408">
            <v>415.15157053973508</v>
          </cell>
          <cell r="H408">
            <v>576.00162345610022</v>
          </cell>
          <cell r="I408">
            <v>8928.9407262449422</v>
          </cell>
          <cell r="J408">
            <v>279.81083847982177</v>
          </cell>
          <cell r="K408">
            <v>646.22523051527071</v>
          </cell>
          <cell r="L408">
            <v>2090.6414712556812</v>
          </cell>
          <cell r="M408">
            <v>501.3704003604405</v>
          </cell>
          <cell r="N408">
            <v>310.33785371845573</v>
          </cell>
          <cell r="O408">
            <v>1173.5749896140405</v>
          </cell>
          <cell r="P408">
            <v>559.6655107815385</v>
          </cell>
          <cell r="Q408">
            <v>437.99822024471933</v>
          </cell>
          <cell r="R408">
            <v>1461.037604013939</v>
          </cell>
          <cell r="S408">
            <v>534.23854014868505</v>
          </cell>
          <cell r="T408">
            <v>353.61125777577081</v>
          </cell>
          <cell r="U408">
            <v>335.87100740032702</v>
          </cell>
          <cell r="V408">
            <v>353.85511646380189</v>
          </cell>
          <cell r="W408">
            <v>4874.5420275013148</v>
          </cell>
          <cell r="X408" t="e">
            <v>#VALUE!</v>
          </cell>
          <cell r="Y408">
            <v>1285.086215694399</v>
          </cell>
          <cell r="Z408" t="e">
            <v>#VALUE!</v>
          </cell>
          <cell r="AA408" t="e">
            <v>#VALUE!</v>
          </cell>
        </row>
        <row r="409">
          <cell r="C409" t="str">
            <v>CO2 Emissions - 2020 (CT - 2.5)</v>
          </cell>
          <cell r="E409">
            <v>184.77583640084029</v>
          </cell>
          <cell r="F409">
            <v>384.34936070290564</v>
          </cell>
          <cell r="G409">
            <v>404.32381036276422</v>
          </cell>
          <cell r="H409">
            <v>559.34321807711763</v>
          </cell>
          <cell r="I409">
            <v>9011.7351184169947</v>
          </cell>
          <cell r="J409">
            <v>270.69198149732796</v>
          </cell>
          <cell r="K409">
            <v>627.96129878763634</v>
          </cell>
          <cell r="L409">
            <v>2127.1935425447296</v>
          </cell>
          <cell r="M409">
            <v>490.12205388945563</v>
          </cell>
          <cell r="N409">
            <v>298.09344795686803</v>
          </cell>
          <cell r="O409">
            <v>1130.6771871116925</v>
          </cell>
          <cell r="P409">
            <v>549.3176325842544</v>
          </cell>
          <cell r="Q409">
            <v>424.61172810696092</v>
          </cell>
          <cell r="R409">
            <v>1390.1200344909748</v>
          </cell>
          <cell r="S409">
            <v>502.85888062185109</v>
          </cell>
          <cell r="T409">
            <v>347.36488680858503</v>
          </cell>
          <cell r="U409">
            <v>328.94393750771707</v>
          </cell>
          <cell r="V409">
            <v>341.20173179843164</v>
          </cell>
          <cell r="W409">
            <v>4745.030349170469</v>
          </cell>
          <cell r="X409" t="e">
            <v>#VALUE!</v>
          </cell>
          <cell r="Y409">
            <v>1269.4061072019776</v>
          </cell>
          <cell r="Z409" t="e">
            <v>#VALUE!</v>
          </cell>
          <cell r="AA409" t="e">
            <v>#VALUE!</v>
          </cell>
        </row>
        <row r="410">
          <cell r="C410" t="str">
            <v>CO2 Emissions - 2021 (CT - 2.5)</v>
          </cell>
          <cell r="E410">
            <v>185.07561386601188</v>
          </cell>
          <cell r="F410">
            <v>383.41733371927387</v>
          </cell>
          <cell r="G410">
            <v>400.51419440626546</v>
          </cell>
          <cell r="H410">
            <v>554.06471716244937</v>
          </cell>
          <cell r="I410">
            <v>9130.7557935747191</v>
          </cell>
          <cell r="J410">
            <v>269.68275277197893</v>
          </cell>
          <cell r="K410">
            <v>623.5611794416842</v>
          </cell>
          <cell r="L410">
            <v>2184.4917326461709</v>
          </cell>
          <cell r="M410">
            <v>489.90092510653972</v>
          </cell>
          <cell r="N410">
            <v>295.97972710462255</v>
          </cell>
          <cell r="O410">
            <v>1114.3133710091622</v>
          </cell>
          <cell r="P410">
            <v>548.77443079505042</v>
          </cell>
          <cell r="Q410">
            <v>422.22477260892532</v>
          </cell>
          <cell r="R410">
            <v>1392.8964296114591</v>
          </cell>
          <cell r="S410">
            <v>492.72484939080277</v>
          </cell>
          <cell r="T410">
            <v>342.55726185445224</v>
          </cell>
          <cell r="U410">
            <v>330.22444975656475</v>
          </cell>
          <cell r="V410">
            <v>341.61650608224033</v>
          </cell>
          <cell r="W410">
            <v>4694.8833966952743</v>
          </cell>
          <cell r="X410" t="e">
            <v>#VALUE!</v>
          </cell>
          <cell r="Y410">
            <v>1273.5610230317709</v>
          </cell>
          <cell r="Z410" t="e">
            <v>#VALUE!</v>
          </cell>
          <cell r="AA410" t="e">
            <v>#VALUE!</v>
          </cell>
        </row>
        <row r="411">
          <cell r="C411" t="str">
            <v>CO2 Emissions - 2022 (CT - 2.5)</v>
          </cell>
          <cell r="E411">
            <v>185.60592746593397</v>
          </cell>
          <cell r="F411">
            <v>382.66814797238675</v>
          </cell>
          <cell r="G411">
            <v>398.69343567835551</v>
          </cell>
          <cell r="H411">
            <v>549.0387886350012</v>
          </cell>
          <cell r="I411">
            <v>9246.3534865430665</v>
          </cell>
          <cell r="J411">
            <v>270.06424348539474</v>
          </cell>
          <cell r="K411">
            <v>620.4586936048853</v>
          </cell>
          <cell r="L411">
            <v>2248.5149000800675</v>
          </cell>
          <cell r="M411">
            <v>493.15355275341267</v>
          </cell>
          <cell r="N411">
            <v>294.70442871764084</v>
          </cell>
          <cell r="O411">
            <v>1099.3434325595331</v>
          </cell>
          <cell r="P411">
            <v>549.14164545171195</v>
          </cell>
          <cell r="Q411">
            <v>421.53029713754711</v>
          </cell>
          <cell r="R411">
            <v>1397.145143620214</v>
          </cell>
          <cell r="S411">
            <v>488.17483908023644</v>
          </cell>
          <cell r="T411">
            <v>338.26317256950949</v>
          </cell>
          <cell r="U411">
            <v>332.4245613700237</v>
          </cell>
          <cell r="V411">
            <v>343.00724811230612</v>
          </cell>
          <cell r="W411">
            <v>4647.3282867553044</v>
          </cell>
          <cell r="X411" t="e">
            <v>#VALUE!</v>
          </cell>
          <cell r="Y411">
            <v>1279.2428542943437</v>
          </cell>
          <cell r="Z411" t="e">
            <v>#VALUE!</v>
          </cell>
          <cell r="AA411" t="e">
            <v>#VALUE!</v>
          </cell>
        </row>
        <row r="412">
          <cell r="C412" t="str">
            <v>CO2 Emissions - 2023 (CT - 2.5)</v>
          </cell>
          <cell r="E412">
            <v>185.58563219754458</v>
          </cell>
          <cell r="F412">
            <v>380.46805504900152</v>
          </cell>
          <cell r="G412">
            <v>396.16060353539922</v>
          </cell>
          <cell r="H412">
            <v>542.01395609740086</v>
          </cell>
          <cell r="I412">
            <v>9301.0598265546068</v>
          </cell>
          <cell r="J412">
            <v>270.07793290821684</v>
          </cell>
          <cell r="K412">
            <v>614.97083296648987</v>
          </cell>
          <cell r="L412">
            <v>2301.2376182442945</v>
          </cell>
          <cell r="M412">
            <v>495.54037160603787</v>
          </cell>
          <cell r="N412">
            <v>292.66080229403423</v>
          </cell>
          <cell r="O412">
            <v>1081.3972844220716</v>
          </cell>
          <cell r="P412">
            <v>547.78355839353344</v>
          </cell>
          <cell r="Q412">
            <v>419.71476027106246</v>
          </cell>
          <cell r="R412">
            <v>1396.2841413479675</v>
          </cell>
          <cell r="S412">
            <v>484.21787235150975</v>
          </cell>
          <cell r="T412">
            <v>331.72874509390147</v>
          </cell>
          <cell r="U412">
            <v>334.50872247051274</v>
          </cell>
          <cell r="V412">
            <v>343.61499511302304</v>
          </cell>
          <cell r="W412">
            <v>4580.3857515894015</v>
          </cell>
          <cell r="X412" t="e">
            <v>#VALUE!</v>
          </cell>
          <cell r="Y412">
            <v>1278.9163927634743</v>
          </cell>
          <cell r="Z412" t="e">
            <v>#VALUE!</v>
          </cell>
          <cell r="AA412" t="e">
            <v>#VALUE!</v>
          </cell>
        </row>
        <row r="413">
          <cell r="C413" t="str">
            <v>CO2 Emissions - 2024 (CT - 2.5)</v>
          </cell>
          <cell r="E413">
            <v>185.80246798495699</v>
          </cell>
          <cell r="F413">
            <v>378.52826388450421</v>
          </cell>
          <cell r="G413">
            <v>394.25121472530486</v>
          </cell>
          <cell r="H413">
            <v>535.91226727458604</v>
          </cell>
          <cell r="I413">
            <v>9362.9580284332787</v>
          </cell>
          <cell r="J413">
            <v>269.4458026024073</v>
          </cell>
          <cell r="K413">
            <v>607.43363670487975</v>
          </cell>
          <cell r="L413">
            <v>2358.8774104743015</v>
          </cell>
          <cell r="M413">
            <v>498.77798970364273</v>
          </cell>
          <cell r="N413">
            <v>289.435643173134</v>
          </cell>
          <cell r="O413">
            <v>1064.1035814244244</v>
          </cell>
          <cell r="P413">
            <v>546.71700544313353</v>
          </cell>
          <cell r="Q413">
            <v>418.57642566182028</v>
          </cell>
          <cell r="R413">
            <v>1384.6063457911976</v>
          </cell>
          <cell r="S413">
            <v>479.77106336223676</v>
          </cell>
          <cell r="T413">
            <v>325.80393910171631</v>
          </cell>
          <cell r="U413">
            <v>335.86279197537363</v>
          </cell>
          <cell r="V413">
            <v>342.53206072204466</v>
          </cell>
          <cell r="W413">
            <v>4519.1668423968767</v>
          </cell>
          <cell r="X413" t="e">
            <v>#VALUE!</v>
          </cell>
          <cell r="Y413">
            <v>1278.8717253073592</v>
          </cell>
          <cell r="Z413" t="e">
            <v>#VALUE!</v>
          </cell>
          <cell r="AA413" t="e">
            <v>#VALUE!</v>
          </cell>
        </row>
        <row r="414">
          <cell r="C414" t="str">
            <v>CO2 Emissions - 2025 (CT - 2.5)</v>
          </cell>
          <cell r="E414">
            <v>183.56911877398085</v>
          </cell>
          <cell r="F414">
            <v>376.56830730225113</v>
          </cell>
          <cell r="G414">
            <v>391.18482904130576</v>
          </cell>
          <cell r="H414">
            <v>530.18575364546098</v>
          </cell>
          <cell r="I414">
            <v>9460.4996145274054</v>
          </cell>
          <cell r="J414">
            <v>267.72765863134845</v>
          </cell>
          <cell r="K414">
            <v>596.48724381994441</v>
          </cell>
          <cell r="L414">
            <v>2412.6144720213551</v>
          </cell>
          <cell r="M414">
            <v>501.20719486654457</v>
          </cell>
          <cell r="N414">
            <v>284.82740322317426</v>
          </cell>
          <cell r="O414">
            <v>1051.5765807701528</v>
          </cell>
          <cell r="P414">
            <v>543.96893094601865</v>
          </cell>
          <cell r="Q414">
            <v>415.51106815559336</v>
          </cell>
          <cell r="R414">
            <v>1368.4424086607755</v>
          </cell>
          <cell r="S414">
            <v>472.37604810521543</v>
          </cell>
          <cell r="T414">
            <v>320.20236455581875</v>
          </cell>
          <cell r="U414">
            <v>332.39626811585697</v>
          </cell>
          <cell r="V414">
            <v>338.93244239932574</v>
          </cell>
          <cell r="W414">
            <v>4472.3218761273274</v>
          </cell>
          <cell r="X414" t="e">
            <v>#VALUE!</v>
          </cell>
          <cell r="Y414">
            <v>1280.0315570362557</v>
          </cell>
          <cell r="Z414" t="e">
            <v>#VALUE!</v>
          </cell>
          <cell r="AA414" t="e">
            <v>#VALUE!</v>
          </cell>
        </row>
        <row r="415">
          <cell r="C415" t="str">
            <v>CO2 Emissions - 2026 (CT - 2.5)</v>
          </cell>
          <cell r="E415">
            <v>181.89998249305648</v>
          </cell>
          <cell r="F415">
            <v>374.96021456028819</v>
          </cell>
          <cell r="G415">
            <v>388.27641060315716</v>
          </cell>
          <cell r="H415">
            <v>525.39260878033417</v>
          </cell>
          <cell r="I415">
            <v>9558.2839225760836</v>
          </cell>
          <cell r="J415">
            <v>266.32462540228357</v>
          </cell>
          <cell r="K415">
            <v>586.07743154883713</v>
          </cell>
          <cell r="L415">
            <v>2466.9719031158206</v>
          </cell>
          <cell r="M415">
            <v>503.87071607366187</v>
          </cell>
          <cell r="N415">
            <v>280.83097782656773</v>
          </cell>
          <cell r="O415">
            <v>1040.3549793364216</v>
          </cell>
          <cell r="P415">
            <v>541.58441136485828</v>
          </cell>
          <cell r="Q415">
            <v>413.05655981450161</v>
          </cell>
          <cell r="R415">
            <v>1358.4686676124622</v>
          </cell>
          <cell r="S415">
            <v>465.83756351182251</v>
          </cell>
          <cell r="T415">
            <v>314.51593912716265</v>
          </cell>
          <cell r="U415">
            <v>329.37261530954606</v>
          </cell>
          <cell r="V415">
            <v>336.14313840328657</v>
          </cell>
          <cell r="W415">
            <v>4431.0130003293343</v>
          </cell>
          <cell r="X415" t="e">
            <v>#VALUE!</v>
          </cell>
          <cell r="Y415">
            <v>1282.2755614626046</v>
          </cell>
          <cell r="Z415" t="e">
            <v>#VALUE!</v>
          </cell>
          <cell r="AA415" t="e">
            <v>#VALUE!</v>
          </cell>
        </row>
        <row r="416">
          <cell r="C416" t="str">
            <v>CO2 Emissions - 2027 (CT - 2.5)</v>
          </cell>
          <cell r="E416">
            <v>180.42768351213772</v>
          </cell>
          <cell r="F416">
            <v>373.46156488963055</v>
          </cell>
          <cell r="G416">
            <v>385.80333000749152</v>
          </cell>
          <cell r="H416">
            <v>521.08557436218905</v>
          </cell>
          <cell r="I416">
            <v>9657.215746941145</v>
          </cell>
          <cell r="J416">
            <v>265.11797607631524</v>
          </cell>
          <cell r="K416">
            <v>575.77129363100642</v>
          </cell>
          <cell r="L416">
            <v>2523.110969320122</v>
          </cell>
          <cell r="M416">
            <v>507.17930864670234</v>
          </cell>
          <cell r="N416">
            <v>276.9471695148307</v>
          </cell>
          <cell r="O416">
            <v>1029.5526030176375</v>
          </cell>
          <cell r="P416">
            <v>539.36691416895974</v>
          </cell>
          <cell r="Q416">
            <v>410.98506179379274</v>
          </cell>
          <cell r="R416">
            <v>1349.0853964789076</v>
          </cell>
          <cell r="S416">
            <v>460.24231923000855</v>
          </cell>
          <cell r="T416">
            <v>308.90063013319354</v>
          </cell>
          <cell r="U416">
            <v>326.43345109301595</v>
          </cell>
          <cell r="V416">
            <v>333.46830692402273</v>
          </cell>
          <cell r="W416">
            <v>4392.6012630834157</v>
          </cell>
          <cell r="X416" t="e">
            <v>#VALUE!</v>
          </cell>
          <cell r="Y416">
            <v>1285.0924506749752</v>
          </cell>
          <cell r="Z416" t="e">
            <v>#VALUE!</v>
          </cell>
          <cell r="AA416" t="e">
            <v>#VALUE!</v>
          </cell>
        </row>
        <row r="417">
          <cell r="C417" t="str">
            <v>CO2 Emissions - 2028 (CT - 2.5)</v>
          </cell>
          <cell r="E417">
            <v>179.14046204652789</v>
          </cell>
          <cell r="F417">
            <v>371.92038617456444</v>
          </cell>
          <cell r="G417">
            <v>383.27875161357827</v>
          </cell>
          <cell r="H417">
            <v>517.0300376906896</v>
          </cell>
          <cell r="I417">
            <v>9748.725845372217</v>
          </cell>
          <cell r="J417">
            <v>263.9804410551609</v>
          </cell>
          <cell r="K417">
            <v>565.38431415159266</v>
          </cell>
          <cell r="L417">
            <v>2577.9680679575617</v>
          </cell>
          <cell r="M417">
            <v>510.46223447089437</v>
          </cell>
          <cell r="N417">
            <v>273.22427246062438</v>
          </cell>
          <cell r="O417">
            <v>1018.8657922375035</v>
          </cell>
          <cell r="P417">
            <v>536.99299079774823</v>
          </cell>
          <cell r="Q417">
            <v>409.0185075591977</v>
          </cell>
          <cell r="R417">
            <v>1341.9704133268626</v>
          </cell>
          <cell r="S417">
            <v>454.97508913336719</v>
          </cell>
          <cell r="T417">
            <v>302.99460513225961</v>
          </cell>
          <cell r="U417">
            <v>323.52916706970234</v>
          </cell>
          <cell r="V417">
            <v>331.0347629889884</v>
          </cell>
          <cell r="W417">
            <v>4354.5556715093717</v>
          </cell>
          <cell r="X417" t="e">
            <v>#VALUE!</v>
          </cell>
          <cell r="Y417">
            <v>1287.6343059341268</v>
          </cell>
          <cell r="Z417" t="e">
            <v>#VALUE!</v>
          </cell>
          <cell r="AA417" t="e">
            <v>#VALUE!</v>
          </cell>
        </row>
        <row r="418">
          <cell r="C418" t="str">
            <v>CO2 Emissions - 2029 (CT - 2.5)</v>
          </cell>
          <cell r="E418">
            <v>177.69963024627259</v>
          </cell>
          <cell r="F418">
            <v>370.35512258583162</v>
          </cell>
          <cell r="G418">
            <v>380.81907442948778</v>
          </cell>
          <cell r="H418">
            <v>512.82233909501099</v>
          </cell>
          <cell r="I418">
            <v>9849.964110968258</v>
          </cell>
          <cell r="J418">
            <v>262.72737630069093</v>
          </cell>
          <cell r="K418">
            <v>554.72161415027381</v>
          </cell>
          <cell r="L418">
            <v>2636.6089784619458</v>
          </cell>
          <cell r="M418">
            <v>514.08634095075536</v>
          </cell>
          <cell r="N418">
            <v>269.23098713707333</v>
          </cell>
          <cell r="O418">
            <v>1007.9081163000455</v>
          </cell>
          <cell r="P418">
            <v>534.6541315278248</v>
          </cell>
          <cell r="Q418">
            <v>406.89414062905507</v>
          </cell>
          <cell r="R418">
            <v>1332.988290011039</v>
          </cell>
          <cell r="S418">
            <v>449.79826691696928</v>
          </cell>
          <cell r="T418">
            <v>297.54185738030247</v>
          </cell>
          <cell r="U418">
            <v>320.55980523804232</v>
          </cell>
          <cell r="V418">
            <v>328.23799016868975</v>
          </cell>
          <cell r="W418">
            <v>4316.0082150381131</v>
          </cell>
          <cell r="X418" t="e">
            <v>#VALUE!</v>
          </cell>
          <cell r="Y418">
            <v>1290.7171782913517</v>
          </cell>
          <cell r="Z418" t="e">
            <v>#VALUE!</v>
          </cell>
          <cell r="AA418" t="e">
            <v>#VALUE!</v>
          </cell>
        </row>
        <row r="419">
          <cell r="C419" t="str">
            <v>CO2 Emissions - 2030 (CT - 2.5)</v>
          </cell>
          <cell r="E419">
            <v>176.781013940452</v>
          </cell>
          <cell r="F419">
            <v>369.47097320272206</v>
          </cell>
          <cell r="G419">
            <v>378.97073492635121</v>
          </cell>
          <cell r="H419">
            <v>509.73215135700627</v>
          </cell>
          <cell r="I419">
            <v>9966.0339419406719</v>
          </cell>
          <cell r="J419">
            <v>261.94062015540004</v>
          </cell>
          <cell r="K419">
            <v>544.8028275545654</v>
          </cell>
          <cell r="L419">
            <v>2700.7425280434713</v>
          </cell>
          <cell r="M419">
            <v>518.78798792964017</v>
          </cell>
          <cell r="N419">
            <v>265.80226144153215</v>
          </cell>
          <cell r="O419">
            <v>998.89243074177091</v>
          </cell>
          <cell r="P419">
            <v>533.25954679253437</v>
          </cell>
          <cell r="Q419">
            <v>405.60426675296662</v>
          </cell>
          <cell r="R419">
            <v>1328.7323698979092</v>
          </cell>
          <cell r="S419">
            <v>445.83529165637947</v>
          </cell>
          <cell r="T419">
            <v>292.55281323929205</v>
          </cell>
          <cell r="U419">
            <v>318.20888910851863</v>
          </cell>
          <cell r="V419">
            <v>326.16449113381077</v>
          </cell>
          <cell r="W419">
            <v>4285.9978145522491</v>
          </cell>
          <cell r="X419" t="e">
            <v>#VALUE!</v>
          </cell>
          <cell r="Y419">
            <v>1296.2269975982758</v>
          </cell>
          <cell r="Z419" t="e">
            <v>#VALUE!</v>
          </cell>
          <cell r="AA419" t="e">
            <v>#VALUE!</v>
          </cell>
        </row>
        <row r="420">
          <cell r="C420" t="str">
            <v>Coal emissions - 2030 (CT - 2.5)</v>
          </cell>
          <cell r="E420">
            <v>3.0179386149677421</v>
          </cell>
          <cell r="F420">
            <v>119.46492229380861</v>
          </cell>
          <cell r="G420">
            <v>45.024705310599728</v>
          </cell>
          <cell r="H420">
            <v>48.871092425757581</v>
          </cell>
          <cell r="I420">
            <v>7397.7200434118004</v>
          </cell>
          <cell r="J420">
            <v>16.575251815400279</v>
          </cell>
          <cell r="K420">
            <v>149.3510065244385</v>
          </cell>
          <cell r="L420">
            <v>1725.4475984306</v>
          </cell>
          <cell r="M420">
            <v>144.67614193563799</v>
          </cell>
          <cell r="N420">
            <v>23.636095150048217</v>
          </cell>
          <cell r="O420">
            <v>311.58950786577867</v>
          </cell>
          <cell r="P420">
            <v>217.0846477542845</v>
          </cell>
          <cell r="Q420">
            <v>34.333931121624659</v>
          </cell>
          <cell r="R420">
            <v>236.20805644416026</v>
          </cell>
          <cell r="S420">
            <v>0</v>
          </cell>
          <cell r="T420">
            <v>219.86719065180708</v>
          </cell>
          <cell r="U420">
            <v>118.57981535088001</v>
          </cell>
          <cell r="V420">
            <v>24.958926395994371</v>
          </cell>
          <cell r="W420">
            <v>949.19308086524848</v>
          </cell>
          <cell r="X420" t="e">
            <v>#VALUE!</v>
          </cell>
          <cell r="Y420">
            <v>620.29473433488613</v>
          </cell>
          <cell r="Z420" t="e">
            <v>#VALUE!</v>
          </cell>
          <cell r="AA420" t="e">
            <v>#VALUE!</v>
          </cell>
        </row>
        <row r="421">
          <cell r="C421" t="str">
            <v>Electricity price - domestic - 2030 (CT - 2.5)</v>
          </cell>
          <cell r="E421">
            <v>0.12003992283294652</v>
          </cell>
          <cell r="F421">
            <v>0.15149319601495412</v>
          </cell>
          <cell r="G421">
            <v>0.11946121991484472</v>
          </cell>
          <cell r="H421">
            <v>0.11008746383235617</v>
          </cell>
          <cell r="I421">
            <v>0.12030752761696969</v>
          </cell>
          <cell r="J421">
            <v>0.11853688794083464</v>
          </cell>
          <cell r="K421">
            <v>0.13333506658297678</v>
          </cell>
          <cell r="L421">
            <v>0.12742984725456732</v>
          </cell>
          <cell r="M421">
            <v>0.15676989241036093</v>
          </cell>
          <cell r="N421">
            <v>0.14479994523891518</v>
          </cell>
          <cell r="O421">
            <v>0.14899197430477168</v>
          </cell>
          <cell r="P421">
            <v>0.18691355492809408</v>
          </cell>
          <cell r="Q421">
            <v>0.12624373762955182</v>
          </cell>
          <cell r="R421">
            <v>0.15913196860556617</v>
          </cell>
          <cell r="S421">
            <v>0.24889242992836619</v>
          </cell>
          <cell r="T421">
            <v>0.11290613194168103</v>
          </cell>
          <cell r="U421">
            <v>0.11132127951720309</v>
          </cell>
          <cell r="V421">
            <v>0.13733866915444229</v>
          </cell>
          <cell r="W421">
            <v>0.10074781242113028</v>
          </cell>
          <cell r="X421" t="e">
            <v>#VALUE!</v>
          </cell>
          <cell r="Y421">
            <v>0.13867097516160695</v>
          </cell>
          <cell r="Z421" t="e">
            <v>#VALUE!</v>
          </cell>
          <cell r="AA421" t="e">
            <v>#VALUE!</v>
          </cell>
        </row>
        <row r="422">
          <cell r="C422" t="str">
            <v>Coal price - domestic - 2030 (CT - 2.5)</v>
          </cell>
          <cell r="E422">
            <v>5.9813774086444669</v>
          </cell>
          <cell r="F422">
            <v>5.6481030762982698</v>
          </cell>
          <cell r="G422">
            <v>5.2554610846287186</v>
          </cell>
          <cell r="H422">
            <v>5.5189941013601835</v>
          </cell>
          <cell r="I422">
            <v>5.391415621003719</v>
          </cell>
          <cell r="J422">
            <v>7.0647851196858342</v>
          </cell>
          <cell r="K422">
            <v>7.5528125460871527</v>
          </cell>
          <cell r="L422">
            <v>5.3083296222857363</v>
          </cell>
          <cell r="M422">
            <v>5.4074491363145034</v>
          </cell>
          <cell r="N422">
            <v>7.7049791311163505</v>
          </cell>
          <cell r="O422">
            <v>5.3085435963718064</v>
          </cell>
          <cell r="P422">
            <v>5.2122679613304408</v>
          </cell>
          <cell r="Q422">
            <v>5.2686073307488268</v>
          </cell>
          <cell r="R422">
            <v>4.7040263085195582</v>
          </cell>
          <cell r="S422">
            <v>5.3572885254300182</v>
          </cell>
          <cell r="T422">
            <v>5.0583767365944921</v>
          </cell>
          <cell r="U422">
            <v>5.3373157539004712</v>
          </cell>
          <cell r="V422">
            <v>9.3254538096482484</v>
          </cell>
          <cell r="W422">
            <v>5.5579689859035044</v>
          </cell>
          <cell r="X422" t="e">
            <v>#VALUE!</v>
          </cell>
          <cell r="Y422">
            <v>5.8928187292564367</v>
          </cell>
          <cell r="Z422" t="e">
            <v>#VALUE!</v>
          </cell>
          <cell r="AA422" t="e">
            <v>#VALUE!</v>
          </cell>
        </row>
        <row r="423">
          <cell r="C423" t="str">
            <v>Natural gas price - domestic - 2030 (CT - 2.5)</v>
          </cell>
          <cell r="E423">
            <v>4.3410127492775334</v>
          </cell>
          <cell r="F423">
            <v>10.989719932202243</v>
          </cell>
          <cell r="G423">
            <v>4.3253827625836205</v>
          </cell>
          <cell r="H423">
            <v>4.2906260990495557</v>
          </cell>
          <cell r="I423">
            <v>10.879571238067012</v>
          </cell>
          <cell r="J423">
            <v>9.6369616493080308</v>
          </cell>
          <cell r="K423">
            <v>9.813616774752413</v>
          </cell>
          <cell r="L423">
            <v>10.38428893266383</v>
          </cell>
          <cell r="M423">
            <v>10.737718535373851</v>
          </cell>
          <cell r="N423">
            <v>9.6798748413010571</v>
          </cell>
          <cell r="O423">
            <v>11.116823881307143</v>
          </cell>
          <cell r="P423">
            <v>11.07177465026605</v>
          </cell>
          <cell r="Q423">
            <v>4.3324900838617983</v>
          </cell>
          <cell r="R423">
            <v>8.2025832593808659</v>
          </cell>
          <cell r="S423">
            <v>8.2582572482925336</v>
          </cell>
          <cell r="T423">
            <v>7.496295878091555</v>
          </cell>
          <cell r="U423">
            <v>8.3314040066898993</v>
          </cell>
          <cell r="V423">
            <v>9.7404603361267377</v>
          </cell>
          <cell r="W423">
            <v>4.3665778344112027</v>
          </cell>
          <cell r="X423" t="e">
            <v>#VALUE!</v>
          </cell>
          <cell r="Y423">
            <v>8.3155495101582595</v>
          </cell>
          <cell r="Z423" t="e">
            <v>#VALUE!</v>
          </cell>
          <cell r="AA423" t="e">
            <v>#VALUE!</v>
          </cell>
        </row>
        <row r="424">
          <cell r="C424" t="str">
            <v>Gasoline price - domestic - 2030 (CT - 2.5)</v>
          </cell>
          <cell r="E424">
            <v>1.5021662477987037</v>
          </cell>
          <cell r="F424">
            <v>1.3364942386745744</v>
          </cell>
          <cell r="G424">
            <v>1.4403249616725646</v>
          </cell>
          <cell r="H424">
            <v>1.1265526643014885</v>
          </cell>
          <cell r="I424">
            <v>1.2471872766223848</v>
          </cell>
          <cell r="J424">
            <v>1.8410041305378413</v>
          </cell>
          <cell r="K424">
            <v>1.8241616141463648</v>
          </cell>
          <cell r="L424">
            <v>1.3227078822416543</v>
          </cell>
          <cell r="M424">
            <v>0.68543437291607812</v>
          </cell>
          <cell r="N424">
            <v>2.0235903432127058</v>
          </cell>
          <cell r="O424">
            <v>1.4790107233737024</v>
          </cell>
          <cell r="P424">
            <v>1.5466252713472064</v>
          </cell>
          <cell r="Q424">
            <v>1.1117485651038099</v>
          </cell>
          <cell r="R424">
            <v>0.94416796002220826</v>
          </cell>
          <cell r="S424">
            <v>0.66706934686126163</v>
          </cell>
          <cell r="T424">
            <v>1.2660314633808618</v>
          </cell>
          <cell r="U424">
            <v>1.5909769149990027</v>
          </cell>
          <cell r="V424">
            <v>1.7866845998991585</v>
          </cell>
          <cell r="W424">
            <v>0.8984584448773516</v>
          </cell>
          <cell r="X424" t="e">
            <v>#VALUE!</v>
          </cell>
          <cell r="Y424">
            <v>1.3494945801046803</v>
          </cell>
          <cell r="Z424" t="e">
            <v>#VALUE!</v>
          </cell>
          <cell r="AA424" t="e">
            <v>#VALUE!</v>
          </cell>
        </row>
        <row r="425">
          <cell r="C425" t="str">
            <v>Diesel price - domestic - 2030 (CT - 2.5)</v>
          </cell>
          <cell r="E425">
            <v>1.3005218617215675</v>
          </cell>
          <cell r="F425">
            <v>1.3044046875779403</v>
          </cell>
          <cell r="G425">
            <v>1.2294412314060903</v>
          </cell>
          <cell r="H425">
            <v>1.1028586536378078</v>
          </cell>
          <cell r="I425">
            <v>1.2823373366879913</v>
          </cell>
          <cell r="J425">
            <v>1.6852479066007047</v>
          </cell>
          <cell r="K425">
            <v>1.6072714455855901</v>
          </cell>
          <cell r="L425">
            <v>1.1660207472463053</v>
          </cell>
          <cell r="M425">
            <v>0.70169747450855713</v>
          </cell>
          <cell r="N425">
            <v>1.8660023360037512</v>
          </cell>
          <cell r="O425">
            <v>1.2882222647762185</v>
          </cell>
          <cell r="P425">
            <v>1.3688901356242169</v>
          </cell>
          <cell r="Q425">
            <v>1.1548488938331958</v>
          </cell>
          <cell r="R425">
            <v>0.97320920497634433</v>
          </cell>
          <cell r="S425">
            <v>0.68773575205063686</v>
          </cell>
          <cell r="T425">
            <v>1.1345089655197196</v>
          </cell>
          <cell r="U425">
            <v>1.4282950788679483</v>
          </cell>
          <cell r="V425">
            <v>1.8294401814881671</v>
          </cell>
          <cell r="W425">
            <v>0.95073573427162694</v>
          </cell>
          <cell r="X425" t="e">
            <v>#VALUE!</v>
          </cell>
          <cell r="Y425">
            <v>1.2664047311781255</v>
          </cell>
          <cell r="Z425" t="e">
            <v>#VALUE!</v>
          </cell>
          <cell r="AA425" t="e">
            <v>#VALUE!</v>
          </cell>
        </row>
        <row r="426">
          <cell r="C426" t="str">
            <v>Other Oil price - domestic - 2030 (CT - 2.5)</v>
          </cell>
          <cell r="E426">
            <v>82.690425453082725</v>
          </cell>
          <cell r="F426">
            <v>83.245684830108999</v>
          </cell>
          <cell r="G426">
            <v>82.231927558685584</v>
          </cell>
          <cell r="H426">
            <v>82.904805185439031</v>
          </cell>
          <cell r="I426">
            <v>81.248037014516854</v>
          </cell>
          <cell r="J426">
            <v>89.391911632846103</v>
          </cell>
          <cell r="K426">
            <v>88.612857360780993</v>
          </cell>
          <cell r="L426">
            <v>81.907765607742562</v>
          </cell>
          <cell r="M426">
            <v>83.646331401806648</v>
          </cell>
          <cell r="N426">
            <v>91.571732288339575</v>
          </cell>
          <cell r="O426">
            <v>81.16465831939567</v>
          </cell>
          <cell r="P426">
            <v>77.96421792427347</v>
          </cell>
          <cell r="Q426">
            <v>82.95987257924601</v>
          </cell>
          <cell r="R426">
            <v>79.02781303885503</v>
          </cell>
          <cell r="S426">
            <v>82.006868411058775</v>
          </cell>
          <cell r="T426">
            <v>83.469826656131048</v>
          </cell>
          <cell r="U426">
            <v>80.811073417028283</v>
          </cell>
          <cell r="V426">
            <v>88.407109552491335</v>
          </cell>
          <cell r="W426">
            <v>81.802762835010952</v>
          </cell>
          <cell r="X426" t="e">
            <v>#VALUE!</v>
          </cell>
          <cell r="Y426">
            <v>83.424509529833685</v>
          </cell>
          <cell r="Z426" t="e">
            <v>#VALUE!</v>
          </cell>
          <cell r="AA426" t="e">
            <v>#VALUE!</v>
          </cell>
        </row>
        <row r="427">
          <cell r="C427" t="str">
            <v>Natural gas emissions - 2030 (CT - 2.5)</v>
          </cell>
          <cell r="E427">
            <v>89.108202427570035</v>
          </cell>
          <cell r="F427">
            <v>108.67815193333649</v>
          </cell>
          <cell r="G427">
            <v>58.514307379669312</v>
          </cell>
          <cell r="H427">
            <v>185.75677215296415</v>
          </cell>
          <cell r="I427">
            <v>722.77596923870294</v>
          </cell>
          <cell r="J427">
            <v>80.176962910131124</v>
          </cell>
          <cell r="K427">
            <v>154.42759926012141</v>
          </cell>
          <cell r="L427">
            <v>160.80353934294942</v>
          </cell>
          <cell r="M427">
            <v>115.36807866175177</v>
          </cell>
          <cell r="N427">
            <v>108.54109499507767</v>
          </cell>
          <cell r="O427">
            <v>286.60999314932872</v>
          </cell>
          <cell r="P427">
            <v>120.45509742144776</v>
          </cell>
          <cell r="Q427">
            <v>123.28763763953565</v>
          </cell>
          <cell r="R427">
            <v>767.74771182537881</v>
          </cell>
          <cell r="S427">
            <v>151.35857961417616</v>
          </cell>
          <cell r="T427">
            <v>4.270264946042186</v>
          </cell>
          <cell r="U427">
            <v>96.515345392305164</v>
          </cell>
          <cell r="V427">
            <v>144.63267286096502</v>
          </cell>
          <cell r="W427">
            <v>1384.8328569998889</v>
          </cell>
          <cell r="X427" t="e">
            <v>#VALUE!</v>
          </cell>
          <cell r="Y427">
            <v>255.99267569217591</v>
          </cell>
          <cell r="Z427" t="e">
            <v>#VALUE!</v>
          </cell>
          <cell r="AA427" t="e">
            <v>#VALUE!</v>
          </cell>
        </row>
        <row r="428">
          <cell r="C428" t="str">
            <v>Road fuel emissions - 2030 (CT - 2.5)</v>
          </cell>
          <cell r="E428">
            <v>31.62043793971349</v>
          </cell>
          <cell r="F428">
            <v>75.918179400482956</v>
          </cell>
          <cell r="G428">
            <v>141.5371522043707</v>
          </cell>
          <cell r="H428">
            <v>132.73257039160822</v>
          </cell>
          <cell r="I428">
            <v>785.02179841125326</v>
          </cell>
          <cell r="J428">
            <v>79.549169189342919</v>
          </cell>
          <cell r="K428">
            <v>104.53402329862753</v>
          </cell>
          <cell r="L428">
            <v>343.00501964694269</v>
          </cell>
          <cell r="M428">
            <v>148.47108790228427</v>
          </cell>
          <cell r="N428">
            <v>69.648971324397777</v>
          </cell>
          <cell r="O428">
            <v>126.35317434139684</v>
          </cell>
          <cell r="P428">
            <v>39.503365471668623</v>
          </cell>
          <cell r="Q428">
            <v>134.94998322934612</v>
          </cell>
          <cell r="R428">
            <v>72.30440878960998</v>
          </cell>
          <cell r="S428">
            <v>61.003804909014093</v>
          </cell>
          <cell r="T428">
            <v>45.909062426932493</v>
          </cell>
          <cell r="U428">
            <v>49.143736391280633</v>
          </cell>
          <cell r="V428">
            <v>79.03490184858525</v>
          </cell>
          <cell r="W428">
            <v>1120.6368019536901</v>
          </cell>
          <cell r="X428" t="e">
            <v>#VALUE!</v>
          </cell>
          <cell r="Y428">
            <v>191.62513942476568</v>
          </cell>
          <cell r="Z428" t="e">
            <v>#VALUE!</v>
          </cell>
          <cell r="AA428" t="e">
            <v>#VALUE!</v>
          </cell>
        </row>
        <row r="429">
          <cell r="C429" t="str">
            <v>Oil emissions - 2030 (CT - 2.5)</v>
          </cell>
          <cell r="E429">
            <v>84.654872897914217</v>
          </cell>
          <cell r="F429">
            <v>140.72789897557692</v>
          </cell>
          <cell r="G429">
            <v>275.43172223608218</v>
          </cell>
          <cell r="H429">
            <v>274.0042867782845</v>
          </cell>
          <cell r="I429">
            <v>1815.13792929017</v>
          </cell>
          <cell r="J429">
            <v>158.5884054298686</v>
          </cell>
          <cell r="K429">
            <v>220.62422177000548</v>
          </cell>
          <cell r="L429">
            <v>813.09139026992159</v>
          </cell>
          <cell r="M429">
            <v>258.7437673322504</v>
          </cell>
          <cell r="N429">
            <v>128.42507129640632</v>
          </cell>
          <cell r="O429">
            <v>367.89292972666351</v>
          </cell>
          <cell r="P429">
            <v>177.9198016168022</v>
          </cell>
          <cell r="Q429">
            <v>247.88269799180628</v>
          </cell>
          <cell r="R429">
            <v>293.57660162837016</v>
          </cell>
          <cell r="S429">
            <v>294.4767120422033</v>
          </cell>
          <cell r="T429">
            <v>68.415357641442824</v>
          </cell>
          <cell r="U429">
            <v>102.81372836533345</v>
          </cell>
          <cell r="V429">
            <v>150.5728918768514</v>
          </cell>
          <cell r="W429">
            <v>1931.8718766871111</v>
          </cell>
          <cell r="X429" t="e">
            <v>#VALUE!</v>
          </cell>
          <cell r="Y429">
            <v>410.78169283437188</v>
          </cell>
          <cell r="Z429" t="e">
            <v>#VALUE!</v>
          </cell>
          <cell r="AA429" t="e">
            <v>#VALUE!</v>
          </cell>
        </row>
        <row r="430">
          <cell r="C430" t="str">
            <v>Other fuel emissions - 2030 (CT - 2.5)</v>
          </cell>
          <cell r="E430">
            <v>0</v>
          </cell>
          <cell r="F430">
            <v>0.6</v>
          </cell>
          <cell r="G430">
            <v>0</v>
          </cell>
          <cell r="H430">
            <v>1.1000000000000001</v>
          </cell>
          <cell r="I430">
            <v>30.4</v>
          </cell>
          <cell r="J430">
            <v>6.6</v>
          </cell>
          <cell r="K430">
            <v>20.399999999999999</v>
          </cell>
          <cell r="L430">
            <v>1.4</v>
          </cell>
          <cell r="M430">
            <v>0</v>
          </cell>
          <cell r="N430">
            <v>5.2</v>
          </cell>
          <cell r="O430">
            <v>32.799999999999997</v>
          </cell>
          <cell r="P430">
            <v>17.8</v>
          </cell>
          <cell r="Q430">
            <v>0.1</v>
          </cell>
          <cell r="R430">
            <v>31.2</v>
          </cell>
          <cell r="S430">
            <v>0</v>
          </cell>
          <cell r="T430">
            <v>0</v>
          </cell>
          <cell r="U430">
            <v>0.3</v>
          </cell>
          <cell r="V430">
            <v>6</v>
          </cell>
          <cell r="W430">
            <v>20.100000000000001</v>
          </cell>
          <cell r="X430" t="e">
            <v>#VALUE!</v>
          </cell>
          <cell r="Y430">
            <v>9.1578947368421044</v>
          </cell>
          <cell r="Z430" t="e">
            <v>#VALUE!</v>
          </cell>
          <cell r="AA430" t="e">
            <v>#VALUE!</v>
          </cell>
        </row>
        <row r="431">
          <cell r="C431" t="str">
            <v>Coal deaths - 2030 (CT - 2.5)</v>
          </cell>
          <cell r="E431">
            <v>35.997079336706022</v>
          </cell>
          <cell r="F431">
            <v>172.73104539867495</v>
          </cell>
          <cell r="G431">
            <v>249.91359880566409</v>
          </cell>
          <cell r="H431">
            <v>65.637460547500822</v>
          </cell>
          <cell r="I431">
            <v>581051.4092365976</v>
          </cell>
          <cell r="J431">
            <v>313.83880248826364</v>
          </cell>
          <cell r="K431">
            <v>2812.1609320906746</v>
          </cell>
          <cell r="L431">
            <v>271310.91414348525</v>
          </cell>
          <cell r="M431">
            <v>6443.3009572786232</v>
          </cell>
          <cell r="N431">
            <v>320.07449199682526</v>
          </cell>
          <cell r="O431">
            <v>1928.6185023527714</v>
          </cell>
          <cell r="P431">
            <v>2542.7070741511366</v>
          </cell>
          <cell r="Q431">
            <v>95.663406857349841</v>
          </cell>
          <cell r="R431">
            <v>15872.671602756924</v>
          </cell>
          <cell r="S431">
            <v>0</v>
          </cell>
          <cell r="T431">
            <v>4097.9737978269641</v>
          </cell>
          <cell r="U431">
            <v>5969.0767903480328</v>
          </cell>
          <cell r="V431">
            <v>611.06508543402651</v>
          </cell>
          <cell r="W431">
            <v>4879.0070849092926</v>
          </cell>
          <cell r="X431" t="e">
            <v>#VALUE!</v>
          </cell>
          <cell r="Y431">
            <v>47303.82953119275</v>
          </cell>
          <cell r="Z431" t="e">
            <v>#VALUE!</v>
          </cell>
          <cell r="AA431" t="e">
            <v>#VALUE!</v>
          </cell>
        </row>
        <row r="432">
          <cell r="C432" t="str">
            <v>Natural gas deaths - 2030 (CT - 2.5)</v>
          </cell>
          <cell r="E432">
            <v>197.68374894752046</v>
          </cell>
          <cell r="F432">
            <v>32.739103546157097</v>
          </cell>
          <cell r="G432">
            <v>83.899890372834122</v>
          </cell>
          <cell r="H432">
            <v>316.06717143079112</v>
          </cell>
          <cell r="I432">
            <v>38822.522582051257</v>
          </cell>
          <cell r="J432">
            <v>588.8551518495193</v>
          </cell>
          <cell r="K432">
            <v>2234.7761963751541</v>
          </cell>
          <cell r="L432">
            <v>4232.2693427106933</v>
          </cell>
          <cell r="M432">
            <v>4459.0305517579882</v>
          </cell>
          <cell r="N432">
            <v>537.13582589569967</v>
          </cell>
          <cell r="O432">
            <v>3930.9105560897797</v>
          </cell>
          <cell r="P432">
            <v>1127.8834204008033</v>
          </cell>
          <cell r="Q432">
            <v>133.80444473762421</v>
          </cell>
          <cell r="R432">
            <v>13865.420873812458</v>
          </cell>
          <cell r="S432">
            <v>245.84193506696533</v>
          </cell>
          <cell r="T432">
            <v>13.629209149510029</v>
          </cell>
          <cell r="U432">
            <v>610.2706260554055</v>
          </cell>
          <cell r="V432">
            <v>1219.5323051230589</v>
          </cell>
          <cell r="W432">
            <v>7671.8772991360238</v>
          </cell>
          <cell r="X432" t="e">
            <v>#VALUE!</v>
          </cell>
          <cell r="Y432">
            <v>4227.5868544478553</v>
          </cell>
          <cell r="Z432" t="e">
            <v>#VALUE!</v>
          </cell>
          <cell r="AA432" t="e">
            <v>#VALUE!</v>
          </cell>
        </row>
        <row r="433">
          <cell r="C433" t="str">
            <v>Gasoline deaths - 2030 (CT - 2.5)</v>
          </cell>
          <cell r="E433">
            <v>334.24294903478187</v>
          </cell>
          <cell r="F433">
            <v>120.98573631986667</v>
          </cell>
          <cell r="G433">
            <v>709.27448225833814</v>
          </cell>
          <cell r="H433">
            <v>242.97323561670169</v>
          </cell>
          <cell r="I433">
            <v>51388.835794980463</v>
          </cell>
          <cell r="J433">
            <v>17.438253718154563</v>
          </cell>
          <cell r="K433">
            <v>94.084503266366411</v>
          </cell>
          <cell r="L433">
            <v>8436.9123136629132</v>
          </cell>
          <cell r="M433">
            <v>6080.7328319025173</v>
          </cell>
          <cell r="N433">
            <v>188.42677260516373</v>
          </cell>
          <cell r="O433">
            <v>763.4135169713046</v>
          </cell>
          <cell r="P433">
            <v>314.12564593279819</v>
          </cell>
          <cell r="Q433">
            <v>4255.3859879556167</v>
          </cell>
          <cell r="R433">
            <v>9474.0698816262884</v>
          </cell>
          <cell r="S433">
            <v>821.62829053658083</v>
          </cell>
          <cell r="T433">
            <v>307.75857357542901</v>
          </cell>
          <cell r="U433">
            <v>21.643899131306981</v>
          </cell>
          <cell r="V433">
            <v>44.759131694874036</v>
          </cell>
          <cell r="W433">
            <v>4312.9917021346209</v>
          </cell>
          <cell r="X433" t="e">
            <v>#VALUE!</v>
          </cell>
          <cell r="Y433">
            <v>4627.8780791012659</v>
          </cell>
          <cell r="Z433" t="e">
            <v>#VALUE!</v>
          </cell>
          <cell r="AA433" t="e">
            <v>#VALUE!</v>
          </cell>
        </row>
        <row r="434">
          <cell r="C434" t="str">
            <v>Diesel deaths - 2030 (CT - 2.5)</v>
          </cell>
          <cell r="E434">
            <v>3393.8836011106168</v>
          </cell>
          <cell r="F434">
            <v>1469.9220854565524</v>
          </cell>
          <cell r="G434">
            <v>10434.928784337224</v>
          </cell>
          <cell r="H434">
            <v>1610.4532725240383</v>
          </cell>
          <cell r="I434">
            <v>286918.02746261423</v>
          </cell>
          <cell r="J434">
            <v>2953.9417838984468</v>
          </cell>
          <cell r="K434">
            <v>3615.5888583109218</v>
          </cell>
          <cell r="L434">
            <v>54884.326112866038</v>
          </cell>
          <cell r="M434">
            <v>33947.732141141292</v>
          </cell>
          <cell r="N434">
            <v>2173.8888460834755</v>
          </cell>
          <cell r="O434">
            <v>6227.0369267459628</v>
          </cell>
          <cell r="P434">
            <v>5314.4401795170315</v>
          </cell>
          <cell r="Q434">
            <v>6724.9179130853126</v>
          </cell>
          <cell r="R434">
            <v>18609.777075671813</v>
          </cell>
          <cell r="S434">
            <v>1953.0374467948968</v>
          </cell>
          <cell r="T434">
            <v>3664.7917987099386</v>
          </cell>
          <cell r="U434">
            <v>4076.6272692798293</v>
          </cell>
          <cell r="V434">
            <v>1716.6995359788957</v>
          </cell>
          <cell r="W434">
            <v>15780.30792470971</v>
          </cell>
          <cell r="X434" t="e">
            <v>#VALUE!</v>
          </cell>
          <cell r="Y434">
            <v>24498.438369412441</v>
          </cell>
          <cell r="Z434" t="e">
            <v>#VALUE!</v>
          </cell>
          <cell r="AA434" t="e">
            <v>#VALUE!</v>
          </cell>
        </row>
        <row r="435">
          <cell r="C435" t="str">
            <v>Non-road oil deaths - 2030 (CT - 2.5)</v>
          </cell>
          <cell r="E435">
            <v>9.6754194172617911</v>
          </cell>
          <cell r="F435">
            <v>2.5800694744913271</v>
          </cell>
          <cell r="G435">
            <v>16.478695883966424</v>
          </cell>
          <cell r="H435">
            <v>5.3539214682471412</v>
          </cell>
          <cell r="I435">
            <v>823.96084989399571</v>
          </cell>
          <cell r="J435">
            <v>3.4010270035503281</v>
          </cell>
          <cell r="K435">
            <v>6.035245820001343</v>
          </cell>
          <cell r="L435">
            <v>103.84163292780659</v>
          </cell>
          <cell r="M435">
            <v>61.280212728639022</v>
          </cell>
          <cell r="N435">
            <v>2.2351355902614682</v>
          </cell>
          <cell r="O435">
            <v>30.623398146479072</v>
          </cell>
          <cell r="P435">
            <v>28.468972380806743</v>
          </cell>
          <cell r="Q435">
            <v>18.223571428936268</v>
          </cell>
          <cell r="R435">
            <v>214.42722331198161</v>
          </cell>
          <cell r="S435">
            <v>15.96180996729364</v>
          </cell>
          <cell r="T435">
            <v>3.8518041645093986</v>
          </cell>
          <cell r="U435">
            <v>4.9509630493063908</v>
          </cell>
          <cell r="V435">
            <v>2.3182294501999809</v>
          </cell>
          <cell r="W435">
            <v>46.85643635170365</v>
          </cell>
          <cell r="X435" t="e">
            <v>#VALUE!</v>
          </cell>
          <cell r="Y435">
            <v>73.711822024180947</v>
          </cell>
          <cell r="Z435" t="e">
            <v>#VALUE!</v>
          </cell>
          <cell r="AA435" t="e">
            <v>#VALUE!</v>
          </cell>
        </row>
        <row r="436">
          <cell r="C436" t="str">
            <v>Biomass indoor deaths - 2030 (CT - 2.5)</v>
          </cell>
          <cell r="E436">
            <v>235.99703029014938</v>
          </cell>
          <cell r="F436">
            <v>36.886589390340625</v>
          </cell>
          <cell r="G436">
            <v>1210.7233096339176</v>
          </cell>
          <cell r="H436">
            <v>104.49125163046</v>
          </cell>
          <cell r="I436">
            <v>32702.738684891512</v>
          </cell>
          <cell r="J436">
            <v>299.98973408130996</v>
          </cell>
          <cell r="K436">
            <v>550.79343214329447</v>
          </cell>
          <cell r="L436">
            <v>104752.56670420752</v>
          </cell>
          <cell r="M436">
            <v>2645.1587679914087</v>
          </cell>
          <cell r="N436">
            <v>173.13024849119822</v>
          </cell>
          <cell r="O436">
            <v>240.10955056965429</v>
          </cell>
          <cell r="P436">
            <v>112.60022500886161</v>
          </cell>
          <cell r="Q436">
            <v>61.365559599528751</v>
          </cell>
          <cell r="R436">
            <v>19.970757205434072</v>
          </cell>
          <cell r="S436">
            <v>0</v>
          </cell>
          <cell r="T436">
            <v>221.31798315751027</v>
          </cell>
          <cell r="U436">
            <v>17.811936136070042</v>
          </cell>
          <cell r="V436">
            <v>1060.3400149055174</v>
          </cell>
          <cell r="W436">
            <v>2155.6683067002855</v>
          </cell>
          <cell r="X436" t="e">
            <v>#VALUE!</v>
          </cell>
          <cell r="Y436">
            <v>7715.8768466333659</v>
          </cell>
          <cell r="Z436" t="e">
            <v>#VALUE!</v>
          </cell>
          <cell r="AA436" t="e">
            <v>#VALUE!</v>
          </cell>
        </row>
        <row r="437">
          <cell r="C437" t="str">
            <v>Biomass outdoor deaths - 2030 (CT - 2.5)</v>
          </cell>
          <cell r="E437">
            <v>648.78639469641519</v>
          </cell>
          <cell r="F437">
            <v>110.8103743968272</v>
          </cell>
          <cell r="G437">
            <v>5610.3949498418915</v>
          </cell>
          <cell r="H437">
            <v>290.41889199424094</v>
          </cell>
          <cell r="I437">
            <v>149272.49626160107</v>
          </cell>
          <cell r="J437">
            <v>3125.559929250569</v>
          </cell>
          <cell r="K437">
            <v>3047.1317812121197</v>
          </cell>
          <cell r="L437">
            <v>506586.08716728067</v>
          </cell>
          <cell r="M437">
            <v>100315.78177072092</v>
          </cell>
          <cell r="N437">
            <v>1709.798552782911</v>
          </cell>
          <cell r="O437">
            <v>272.91874032017364</v>
          </cell>
          <cell r="P437">
            <v>142.72410561448331</v>
          </cell>
          <cell r="Q437">
            <v>450.38569371907221</v>
          </cell>
          <cell r="R437">
            <v>3154.3754100152896</v>
          </cell>
          <cell r="S437">
            <v>3.6605005034483717E-2</v>
          </cell>
          <cell r="T437">
            <v>6428.0474512791334</v>
          </cell>
          <cell r="U437">
            <v>4446.5872734464938</v>
          </cell>
          <cell r="V437">
            <v>1691.9345969195679</v>
          </cell>
          <cell r="W437">
            <v>5365.3856281452045</v>
          </cell>
          <cell r="X437" t="e">
            <v>#VALUE!</v>
          </cell>
          <cell r="Y437">
            <v>41719.455872539053</v>
          </cell>
          <cell r="Z437" t="e">
            <v>#VALUE!</v>
          </cell>
          <cell r="AA437" t="e">
            <v>#VALUE!</v>
          </cell>
        </row>
        <row r="438">
          <cell r="C438" t="str">
            <v>Fossil fuel deaths - 2030 (CT - 2.5)</v>
          </cell>
          <cell r="E438">
            <v>3971.482797846887</v>
          </cell>
          <cell r="F438">
            <v>1798.9580401957426</v>
          </cell>
          <cell r="G438">
            <v>11494.495451658027</v>
          </cell>
          <cell r="H438">
            <v>2240.4850615872792</v>
          </cell>
          <cell r="I438">
            <v>959004.75592613756</v>
          </cell>
          <cell r="J438">
            <v>3877.4750189579349</v>
          </cell>
          <cell r="K438">
            <v>8762.6457358631178</v>
          </cell>
          <cell r="L438">
            <v>338968.26354565274</v>
          </cell>
          <cell r="M438">
            <v>50992.07669480906</v>
          </cell>
          <cell r="N438">
            <v>3221.7610721714259</v>
          </cell>
          <cell r="O438">
            <v>12880.602900306298</v>
          </cell>
          <cell r="P438">
            <v>9327.6252923825759</v>
          </cell>
          <cell r="Q438">
            <v>11227.995324064841</v>
          </cell>
          <cell r="R438">
            <v>58036.36665717946</v>
          </cell>
          <cell r="S438">
            <v>3036.4694823657364</v>
          </cell>
          <cell r="T438">
            <v>8088.0051834263504</v>
          </cell>
          <cell r="U438">
            <v>10682.569547863881</v>
          </cell>
          <cell r="V438">
            <v>3594.3742876810552</v>
          </cell>
          <cell r="W438">
            <v>32691.040447241354</v>
          </cell>
          <cell r="X438" t="e">
            <v>#VALUE!</v>
          </cell>
          <cell r="Y438">
            <v>80731.444656178501</v>
          </cell>
          <cell r="Z438" t="e">
            <v>#VALUE!</v>
          </cell>
          <cell r="AA438" t="e">
            <v>#VALUE!</v>
          </cell>
        </row>
        <row r="439">
          <cell r="C439" t="str">
            <v>Welfare gains - 2030 (CT - 2.5)</v>
          </cell>
          <cell r="E439">
            <v>8.0344921745160031E-2</v>
          </cell>
          <cell r="F439">
            <v>-5.514840556304218E-4</v>
          </cell>
          <cell r="G439">
            <v>4.7532648813598352E-2</v>
          </cell>
          <cell r="H439">
            <v>5.2952981335307937E-2</v>
          </cell>
          <cell r="I439">
            <v>2.1751165874224498</v>
          </cell>
          <cell r="J439">
            <v>4.8710163589472888E-2</v>
          </cell>
          <cell r="K439">
            <v>0.13055442437279191</v>
          </cell>
          <cell r="L439">
            <v>1.7238794718432939</v>
          </cell>
          <cell r="M439">
            <v>0.52847497829202128</v>
          </cell>
          <cell r="N439">
            <v>2.0803744162590759E-2</v>
          </cell>
          <cell r="O439">
            <v>0.12710174663486151</v>
          </cell>
          <cell r="P439">
            <v>0.32154975495718613</v>
          </cell>
          <cell r="Q439">
            <v>4.1932527667450564E-2</v>
          </cell>
          <cell r="R439">
            <v>1.8892913893376546</v>
          </cell>
          <cell r="S439">
            <v>0.27133323623299488</v>
          </cell>
          <cell r="T439">
            <v>-2.8528850318658233E-2</v>
          </cell>
          <cell r="U439">
            <v>0.45223498842100107</v>
          </cell>
          <cell r="V439">
            <v>3.0385888954667171E-2</v>
          </cell>
          <cell r="W439">
            <v>0.10396368044275839</v>
          </cell>
          <cell r="X439" t="e">
            <v>#VALUE!</v>
          </cell>
          <cell r="Y439">
            <v>0.42195172630794586</v>
          </cell>
          <cell r="Z439" t="e">
            <v>#VALUE!</v>
          </cell>
          <cell r="AA439" t="e">
            <v>#VALUE!</v>
          </cell>
        </row>
        <row r="440">
          <cell r="C440" t="str">
            <v>Welfare gains USDbn - 2030 (CT - 2.5)</v>
          </cell>
          <cell r="E440">
            <v>0.50959103984418264</v>
          </cell>
          <cell r="F440">
            <v>-1.0055080173950201E-2</v>
          </cell>
          <cell r="G440">
            <v>1.098790540903759</v>
          </cell>
          <cell r="H440">
            <v>1.1436737634225449</v>
          </cell>
          <cell r="I440">
            <v>539.03025771407056</v>
          </cell>
          <cell r="J440">
            <v>1.5160054776883352</v>
          </cell>
          <cell r="K440">
            <v>5.8885398214190472</v>
          </cell>
          <cell r="L440">
            <v>103.89660977792818</v>
          </cell>
          <cell r="M440">
            <v>9.5701806056643033</v>
          </cell>
          <cell r="N440">
            <v>0.42057676902546232</v>
          </cell>
          <cell r="O440">
            <v>7.5827102527994823</v>
          </cell>
          <cell r="P440">
            <v>6.6266549747980159</v>
          </cell>
          <cell r="Q440">
            <v>0.61833985657407653</v>
          </cell>
          <cell r="R440">
            <v>36.552084284495372</v>
          </cell>
          <cell r="S440">
            <v>2.2891870834583474</v>
          </cell>
          <cell r="T440">
            <v>-0.11943570253203832</v>
          </cell>
          <cell r="U440">
            <v>4.6542065646653468</v>
          </cell>
          <cell r="V440">
            <v>0.95757507524779428</v>
          </cell>
          <cell r="W440">
            <v>26.343564845610057</v>
          </cell>
          <cell r="X440" t="e">
            <v>#VALUE!</v>
          </cell>
          <cell r="Y440">
            <v>39.398371456047833</v>
          </cell>
          <cell r="Z440" t="e">
            <v>#VALUE!</v>
          </cell>
          <cell r="AA440" t="e">
            <v>#VALUE!</v>
          </cell>
        </row>
        <row r="441">
          <cell r="C441" t="str">
            <v>Environmental benefits - 2030 (CT - 2.5)</v>
          </cell>
          <cell r="E441">
            <v>0.12384244903139931</v>
          </cell>
          <cell r="F441">
            <v>5.8177092527669276E-2</v>
          </cell>
          <cell r="G441">
            <v>6.6378911488702619E-2</v>
          </cell>
          <cell r="H441">
            <v>8.9640929685379803E-2</v>
          </cell>
          <cell r="I441">
            <v>2.3575232659296268</v>
          </cell>
          <cell r="J441">
            <v>6.5469370604052418E-2</v>
          </cell>
          <cell r="K441">
            <v>0.17975101041747246</v>
          </cell>
          <cell r="L441">
            <v>1.928925874629225</v>
          </cell>
          <cell r="M441">
            <v>0.63247720522756301</v>
          </cell>
          <cell r="N441">
            <v>5.7537643325144119E-2</v>
          </cell>
          <cell r="O441">
            <v>0.15817260066815483</v>
          </cell>
          <cell r="P441">
            <v>0.3762981134851372</v>
          </cell>
          <cell r="Q441">
            <v>9.0648871745481752E-2</v>
          </cell>
          <cell r="R441">
            <v>1.9704971215973046</v>
          </cell>
          <cell r="S441">
            <v>0.30453382505484605</v>
          </cell>
          <cell r="T441">
            <v>0.32372231875060231</v>
          </cell>
          <cell r="U441">
            <v>0.52923444084238291</v>
          </cell>
          <cell r="V441">
            <v>5.6793688899040323E-2</v>
          </cell>
          <cell r="W441">
            <v>0.14370304035131093</v>
          </cell>
          <cell r="X441" t="e">
            <v>#VALUE!</v>
          </cell>
          <cell r="Y441">
            <v>0.50070146180318409</v>
          </cell>
          <cell r="Z441" t="e">
            <v>#VALUE!</v>
          </cell>
          <cell r="AA441" t="e">
            <v>#VALUE!</v>
          </cell>
        </row>
        <row r="442">
          <cell r="C442" t="str">
            <v>Economics costs - 2030 (CT - 2.5)</v>
          </cell>
          <cell r="E442">
            <v>-4.3497527286239283E-2</v>
          </cell>
          <cell r="F442">
            <v>-5.8728576583299698E-2</v>
          </cell>
          <cell r="G442">
            <v>-1.8846262675104256E-2</v>
          </cell>
          <cell r="H442">
            <v>-3.6687948350071851E-2</v>
          </cell>
          <cell r="I442">
            <v>-0.18240667850717643</v>
          </cell>
          <cell r="J442">
            <v>-1.6759207014579527E-2</v>
          </cell>
          <cell r="K442">
            <v>-4.9196586044680538E-2</v>
          </cell>
          <cell r="L442">
            <v>-0.20504640278593048</v>
          </cell>
          <cell r="M442">
            <v>-0.10400222693554158</v>
          </cell>
          <cell r="N442">
            <v>-3.6733899162553374E-2</v>
          </cell>
          <cell r="O442">
            <v>-3.1070854033293339E-2</v>
          </cell>
          <cell r="P442">
            <v>-5.4748358527951124E-2</v>
          </cell>
          <cell r="Q442">
            <v>-4.8716344078031146E-2</v>
          </cell>
          <cell r="R442">
            <v>-8.1205732259649499E-2</v>
          </cell>
          <cell r="S442">
            <v>-3.3200588821851305E-2</v>
          </cell>
          <cell r="T442">
            <v>-0.35225116906926057</v>
          </cell>
          <cell r="U442">
            <v>-7.6999452421381787E-2</v>
          </cell>
          <cell r="V442">
            <v>-2.6407799944373138E-2</v>
          </cell>
          <cell r="W442">
            <v>-3.973935990855252E-2</v>
          </cell>
          <cell r="X442" t="e">
            <v>#VALUE!</v>
          </cell>
          <cell r="Y442">
            <v>-7.8749735495237963E-2</v>
          </cell>
          <cell r="Z442" t="e">
            <v>#VALUE!</v>
          </cell>
          <cell r="AA442" t="e">
            <v>#VALUE!</v>
          </cell>
        </row>
        <row r="443">
          <cell r="C443" t="str">
            <v>Percent of target met (ETS - 2.5)</v>
          </cell>
          <cell r="E443">
            <v>19.201680880173722</v>
          </cell>
          <cell r="F443">
            <v>26.707806197787416</v>
          </cell>
          <cell r="G443">
            <v>8.144705144845906</v>
          </cell>
          <cell r="H443">
            <v>9.7310443212041751</v>
          </cell>
          <cell r="I443">
            <v>100</v>
          </cell>
          <cell r="J443">
            <v>4.2001452532727868</v>
          </cell>
          <cell r="K443">
            <v>70.343480262908074</v>
          </cell>
          <cell r="L443" t="e">
            <v>#DIV/0!</v>
          </cell>
          <cell r="M443">
            <v>43.021940106045477</v>
          </cell>
          <cell r="N443">
            <v>15.29071278941124</v>
          </cell>
          <cell r="O443">
            <v>28.684268073275721</v>
          </cell>
          <cell r="P443">
            <v>19.631359627531285</v>
          </cell>
          <cell r="Q443">
            <v>13.012043772034051</v>
          </cell>
          <cell r="R443" t="e">
            <v>#DIV/0!</v>
          </cell>
          <cell r="S443">
            <v>4.7812394206916764</v>
          </cell>
          <cell r="T443">
            <v>100</v>
          </cell>
          <cell r="U443">
            <v>38.744519091616979</v>
          </cell>
          <cell r="V443">
            <v>41.298033219770332</v>
          </cell>
          <cell r="W443">
            <v>61.404105940632668</v>
          </cell>
          <cell r="X443" t="e">
            <v>#DIV/0!</v>
          </cell>
          <cell r="Y443" t="e">
            <v>#DIV/0!</v>
          </cell>
          <cell r="Z443" t="e">
            <v>#DIV/0!</v>
          </cell>
          <cell r="AA443" t="e">
            <v>#DIV/0!</v>
          </cell>
        </row>
        <row r="444">
          <cell r="C444" t="str">
            <v>Fiscal revenues - 2020 (ETS - 2.5)</v>
          </cell>
          <cell r="E444">
            <v>1.6364763652699117</v>
          </cell>
          <cell r="F444">
            <v>1.3219438695490195</v>
          </cell>
          <cell r="G444">
            <v>1.8619302530839579</v>
          </cell>
          <cell r="H444">
            <v>1.3009486568486894</v>
          </cell>
          <cell r="I444">
            <v>1.4469614382202631</v>
          </cell>
          <cell r="J444">
            <v>1.2652289421076828</v>
          </cell>
          <cell r="K444">
            <v>1.3024878118933265</v>
          </cell>
          <cell r="L444">
            <v>1.0586625982866436</v>
          </cell>
          <cell r="M444">
            <v>-1.2974354053755699</v>
          </cell>
          <cell r="N444">
            <v>1.737251612828252</v>
          </cell>
          <cell r="O444">
            <v>0.94506689118802922</v>
          </cell>
          <cell r="P444">
            <v>3.1735746044142283</v>
          </cell>
          <cell r="Q444">
            <v>2.1607178159555889</v>
          </cell>
          <cell r="R444">
            <v>-2.014254068734282</v>
          </cell>
          <cell r="S444">
            <v>-3.9728011857011927</v>
          </cell>
          <cell r="T444">
            <v>2.0969836331361824</v>
          </cell>
          <cell r="U444">
            <v>2.4889818755552393</v>
          </cell>
          <cell r="V444">
            <v>1.5964459829006017</v>
          </cell>
          <cell r="W444">
            <v>0.51278579130938562</v>
          </cell>
          <cell r="X444" t="e">
            <v>#VALUE!</v>
          </cell>
          <cell r="Y444">
            <v>0.98010302540715588</v>
          </cell>
          <cell r="Z444" t="e">
            <v>#VALUE!</v>
          </cell>
          <cell r="AA444" t="e">
            <v>#VALUE!</v>
          </cell>
        </row>
        <row r="445">
          <cell r="C445" t="str">
            <v>Fiscal revenues - 2030 (ETS - 2.5)</v>
          </cell>
          <cell r="E445">
            <v>1.6615493937755674</v>
          </cell>
          <cell r="F445">
            <v>1.2255431077056094</v>
          </cell>
          <cell r="G445">
            <v>1.7270338974567836</v>
          </cell>
          <cell r="H445">
            <v>1.0781640850689389</v>
          </cell>
          <cell r="I445">
            <v>1.6059191665703114</v>
          </cell>
          <cell r="J445">
            <v>1.083154563266685</v>
          </cell>
          <cell r="K445">
            <v>1.0394815681700633</v>
          </cell>
          <cell r="L445">
            <v>1.9605685935519521</v>
          </cell>
          <cell r="M445">
            <v>0.25218040870156483</v>
          </cell>
          <cell r="N445">
            <v>1.5882139009807332</v>
          </cell>
          <cell r="O445">
            <v>0.92616833557237488</v>
          </cell>
          <cell r="P445">
            <v>2.9836331271396213</v>
          </cell>
          <cell r="Q445">
            <v>2.0128163445667377</v>
          </cell>
          <cell r="R445">
            <v>1.289962368642122</v>
          </cell>
          <cell r="S445">
            <v>0.62069687283130648</v>
          </cell>
          <cell r="T445">
            <v>2.9100284480728629</v>
          </cell>
          <cell r="U445">
            <v>2.0966432616178183</v>
          </cell>
          <cell r="V445">
            <v>1.3778168376539073</v>
          </cell>
          <cell r="W445">
            <v>0.51045568846612299</v>
          </cell>
          <cell r="X445" t="e">
            <v>#VALUE!</v>
          </cell>
          <cell r="Y445">
            <v>1.4710542089374254</v>
          </cell>
          <cell r="Z445" t="e">
            <v>#VALUE!</v>
          </cell>
          <cell r="AA445" t="e">
            <v>#VALUE!</v>
          </cell>
        </row>
        <row r="446">
          <cell r="C446" t="str">
            <v>CO2 Emissions - 2016 (ETS - 2.5)</v>
          </cell>
          <cell r="E446">
            <v>191.79313089603954</v>
          </cell>
          <cell r="F446">
            <v>404.88139901224287</v>
          </cell>
          <cell r="G446">
            <v>416.85342030383663</v>
          </cell>
          <cell r="H446">
            <v>560.59696316918621</v>
          </cell>
          <cell r="I446">
            <v>9214.9230641185477</v>
          </cell>
          <cell r="J446">
            <v>287.97915442464137</v>
          </cell>
          <cell r="K446">
            <v>734.03269943290877</v>
          </cell>
          <cell r="L446">
            <v>2020.6490700180166</v>
          </cell>
          <cell r="M446">
            <v>462.06984416387434</v>
          </cell>
          <cell r="N446">
            <v>328.75708713273985</v>
          </cell>
          <cell r="O446">
            <v>1165.1137268277196</v>
          </cell>
          <cell r="P446">
            <v>592.12697629789659</v>
          </cell>
          <cell r="Q446">
            <v>440.92647566059031</v>
          </cell>
          <cell r="R446">
            <v>1421.1029993347427</v>
          </cell>
          <cell r="S446">
            <v>540.01553446832759</v>
          </cell>
          <cell r="T446">
            <v>411.26825090529275</v>
          </cell>
          <cell r="U446">
            <v>335.41115422511842</v>
          </cell>
          <cell r="V446">
            <v>371.4909033691265</v>
          </cell>
          <cell r="W446">
            <v>4883.4332360232311</v>
          </cell>
          <cell r="X446" t="e">
            <v>#VALUE!</v>
          </cell>
          <cell r="Y446">
            <v>1304.3907941991622</v>
          </cell>
          <cell r="Z446" t="e">
            <v>#VALUE!</v>
          </cell>
          <cell r="AA446" t="e">
            <v>#VALUE!</v>
          </cell>
        </row>
        <row r="447">
          <cell r="C447" t="str">
            <v>CO2 Emissions - 2017 (ETS - 2.5)</v>
          </cell>
          <cell r="E447">
            <v>200.37026548233857</v>
          </cell>
          <cell r="F447">
            <v>415.15029608993234</v>
          </cell>
          <cell r="G447">
            <v>426.11828604987033</v>
          </cell>
          <cell r="H447">
            <v>586.27603847227374</v>
          </cell>
          <cell r="I447">
            <v>9073.4587476230481</v>
          </cell>
          <cell r="J447">
            <v>307.67732905801006</v>
          </cell>
          <cell r="K447">
            <v>760.95936141457332</v>
          </cell>
          <cell r="L447">
            <v>2077.0679982150036</v>
          </cell>
          <cell r="M447">
            <v>489.93360727090555</v>
          </cell>
          <cell r="N447">
            <v>353.83804295088913</v>
          </cell>
          <cell r="O447">
            <v>1234.0000807791284</v>
          </cell>
          <cell r="P447">
            <v>581.67325113964944</v>
          </cell>
          <cell r="Q447">
            <v>444.83084521412565</v>
          </cell>
          <cell r="R447">
            <v>1551.278477201035</v>
          </cell>
          <cell r="S447">
            <v>556.74357287803537</v>
          </cell>
          <cell r="T447">
            <v>386.74784136467656</v>
          </cell>
          <cell r="U447">
            <v>358.71876987846156</v>
          </cell>
          <cell r="V447">
            <v>403.32652737377788</v>
          </cell>
          <cell r="W447">
            <v>4981.4488936595826</v>
          </cell>
          <cell r="X447" t="e">
            <v>#VALUE!</v>
          </cell>
          <cell r="Y447">
            <v>1325.7693806376478</v>
          </cell>
          <cell r="Z447" t="e">
            <v>#VALUE!</v>
          </cell>
          <cell r="AA447" t="e">
            <v>#VALUE!</v>
          </cell>
        </row>
        <row r="448">
          <cell r="C448" t="str">
            <v>CO2 Emissions - 2020 (ETS - 2.5)</v>
          </cell>
          <cell r="E448">
            <v>187.06998103784281</v>
          </cell>
          <cell r="F448">
            <v>388.28051371161735</v>
          </cell>
          <cell r="G448">
            <v>407.89886272919938</v>
          </cell>
          <cell r="H448">
            <v>566.77801755089297</v>
          </cell>
          <cell r="I448">
            <v>9116.6898489486266</v>
          </cell>
          <cell r="J448">
            <v>280.0576886976055</v>
          </cell>
          <cell r="K448">
            <v>647.86558094186296</v>
          </cell>
          <cell r="L448">
            <v>2141.7593500080416</v>
          </cell>
          <cell r="M448">
            <v>493.21274384001424</v>
          </cell>
          <cell r="N448">
            <v>306.02107186642769</v>
          </cell>
          <cell r="O448">
            <v>1138.9187689856251</v>
          </cell>
          <cell r="P448">
            <v>553.76341892160713</v>
          </cell>
          <cell r="Q448">
            <v>427.79229109996072</v>
          </cell>
          <cell r="R448">
            <v>1401.4432306829633</v>
          </cell>
          <cell r="S448">
            <v>505.81880031632079</v>
          </cell>
          <cell r="T448">
            <v>352.05428001368796</v>
          </cell>
          <cell r="U448">
            <v>332.19971461863537</v>
          </cell>
          <cell r="V448">
            <v>351.66235458137493</v>
          </cell>
          <cell r="W448">
            <v>4800.7263924042009</v>
          </cell>
          <cell r="X448" t="e">
            <v>#VALUE!</v>
          </cell>
          <cell r="Y448">
            <v>1284.2112058398161</v>
          </cell>
          <cell r="Z448" t="e">
            <v>#VALUE!</v>
          </cell>
          <cell r="AA448" t="e">
            <v>#VALUE!</v>
          </cell>
        </row>
        <row r="449">
          <cell r="C449" t="str">
            <v>CO2 Emissions - 2030 (ETS - 2.5)</v>
          </cell>
          <cell r="E449">
            <v>188.25493312271962</v>
          </cell>
          <cell r="F449">
            <v>379.77262080401164</v>
          </cell>
          <cell r="G449">
            <v>396.71126798060993</v>
          </cell>
          <cell r="H449">
            <v>545.06402789303763</v>
          </cell>
          <cell r="I449">
            <v>10601.447637260386</v>
          </cell>
          <cell r="J449">
            <v>279.32765561523365</v>
          </cell>
          <cell r="K449">
            <v>580.15489306290795</v>
          </cell>
          <cell r="L449">
            <v>2797.4813401129859</v>
          </cell>
          <cell r="M449">
            <v>535.49359836529038</v>
          </cell>
          <cell r="N449">
            <v>280.05399687638811</v>
          </cell>
          <cell r="O449">
            <v>1038.6106130629662</v>
          </cell>
          <cell r="P449">
            <v>556.9204435496107</v>
          </cell>
          <cell r="Q449">
            <v>421.62297943540352</v>
          </cell>
          <cell r="R449">
            <v>1395.4473275945377</v>
          </cell>
          <cell r="S449">
            <v>456.586973992107</v>
          </cell>
          <cell r="T449">
            <v>316.33453271945717</v>
          </cell>
          <cell r="U449">
            <v>335.75383895124696</v>
          </cell>
          <cell r="V449">
            <v>345.17787723905741</v>
          </cell>
          <cell r="W449">
            <v>4488.3183736949886</v>
          </cell>
          <cell r="X449" t="e">
            <v>#VALUE!</v>
          </cell>
          <cell r="Y449">
            <v>1365.1860490175236</v>
          </cell>
          <cell r="Z449" t="e">
            <v>#VALUE!</v>
          </cell>
          <cell r="AA449" t="e">
            <v>#VALUE!</v>
          </cell>
        </row>
        <row r="450">
          <cell r="C450" t="str">
            <v>Coal emissions - 2030 (ETS - 2.5)</v>
          </cell>
          <cell r="E450">
            <v>3.1290403681109966</v>
          </cell>
          <cell r="F450">
            <v>121.7197376295387</v>
          </cell>
          <cell r="G450">
            <v>49.599307529626152</v>
          </cell>
          <cell r="H450">
            <v>50.357615501078136</v>
          </cell>
          <cell r="I450">
            <v>7950.6662582346744</v>
          </cell>
          <cell r="J450">
            <v>19.772826765399081</v>
          </cell>
          <cell r="K450">
            <v>161.81212392565163</v>
          </cell>
          <cell r="L450">
            <v>1794.2734066250437</v>
          </cell>
          <cell r="M450">
            <v>147.47599395611968</v>
          </cell>
          <cell r="N450">
            <v>24.997026056268684</v>
          </cell>
          <cell r="O450">
            <v>335.9786430851513</v>
          </cell>
          <cell r="P450">
            <v>233.73132961388907</v>
          </cell>
          <cell r="Q450">
            <v>35.952853478172457</v>
          </cell>
          <cell r="R450">
            <v>263.06886279636541</v>
          </cell>
          <cell r="S450">
            <v>0</v>
          </cell>
          <cell r="T450">
            <v>241.34462505025334</v>
          </cell>
          <cell r="U450">
            <v>129.45075161113704</v>
          </cell>
          <cell r="V450">
            <v>26.036042602783926</v>
          </cell>
          <cell r="W450">
            <v>963.65433460468182</v>
          </cell>
          <cell r="X450" t="e">
            <v>#VALUE!</v>
          </cell>
          <cell r="Y450">
            <v>660.68530418073385</v>
          </cell>
          <cell r="Z450" t="e">
            <v>#VALUE!</v>
          </cell>
          <cell r="AA450" t="e">
            <v>#VALUE!</v>
          </cell>
        </row>
        <row r="451">
          <cell r="C451" t="str">
            <v>Natural gas emissions - 2030 (ETS - 2.5)</v>
          </cell>
          <cell r="E451">
            <v>97.932275250647777</v>
          </cell>
          <cell r="F451">
            <v>111.94194022847076</v>
          </cell>
          <cell r="G451">
            <v>63.140628061982362</v>
          </cell>
          <cell r="H451">
            <v>209.12549247118267</v>
          </cell>
          <cell r="I451">
            <v>747.72561184404344</v>
          </cell>
          <cell r="J451">
            <v>87.424178213372144</v>
          </cell>
          <cell r="K451">
            <v>167.60520657114941</v>
          </cell>
          <cell r="L451">
            <v>163.91027145243683</v>
          </cell>
          <cell r="M451">
            <v>117.84786972629242</v>
          </cell>
          <cell r="N451">
            <v>116.36723092367973</v>
          </cell>
          <cell r="O451">
            <v>291.26031377836011</v>
          </cell>
          <cell r="P451">
            <v>123.39610535999877</v>
          </cell>
          <cell r="Q451">
            <v>129.77928848544514</v>
          </cell>
          <cell r="R451">
            <v>799.42274142947736</v>
          </cell>
          <cell r="S451">
            <v>153.59489828583273</v>
          </cell>
          <cell r="T451">
            <v>4.371526046346788</v>
          </cell>
          <cell r="U451">
            <v>100.12853210391306</v>
          </cell>
          <cell r="V451">
            <v>156.7838696984642</v>
          </cell>
          <cell r="W451">
            <v>1503.3711242069853</v>
          </cell>
          <cell r="X451" t="e">
            <v>#VALUE!</v>
          </cell>
          <cell r="Y451">
            <v>270.79626863884636</v>
          </cell>
          <cell r="Z451" t="e">
            <v>#VALUE!</v>
          </cell>
          <cell r="AA451" t="e">
            <v>#VALUE!</v>
          </cell>
        </row>
        <row r="452">
          <cell r="C452" t="str">
            <v>Road fuel emissions - 2030 (ETS - 2.5)</v>
          </cell>
          <cell r="E452">
            <v>32.241625856106388</v>
          </cell>
          <cell r="F452">
            <v>77.585189746403032</v>
          </cell>
          <cell r="G452">
            <v>144.35251662227671</v>
          </cell>
          <cell r="H452">
            <v>136.07576194576248</v>
          </cell>
          <cell r="I452">
            <v>799.43157501968199</v>
          </cell>
          <cell r="J452">
            <v>80.634628613455007</v>
          </cell>
          <cell r="K452">
            <v>105.91669880686833</v>
          </cell>
          <cell r="L452">
            <v>350.11276124594076</v>
          </cell>
          <cell r="M452">
            <v>155.1877329053558</v>
          </cell>
          <cell r="N452">
            <v>70.614313899511686</v>
          </cell>
          <cell r="O452">
            <v>128.41094197827874</v>
          </cell>
          <cell r="P452">
            <v>39.881504078308296</v>
          </cell>
          <cell r="Q452">
            <v>138.35541728104863</v>
          </cell>
          <cell r="R452">
            <v>73.586224803871971</v>
          </cell>
          <cell r="S452">
            <v>63.370692851722048</v>
          </cell>
          <cell r="T452">
            <v>47.047212485009034</v>
          </cell>
          <cell r="U452">
            <v>49.886432068714015</v>
          </cell>
          <cell r="V452">
            <v>79.985136892175404</v>
          </cell>
          <cell r="W452">
            <v>1151.5577977087032</v>
          </cell>
          <cell r="X452" t="e">
            <v>#VALUE!</v>
          </cell>
          <cell r="Y452">
            <v>196.01232446364179</v>
          </cell>
          <cell r="Z452" t="e">
            <v>#VALUE!</v>
          </cell>
          <cell r="AA452" t="e">
            <v>#VALUE!</v>
          </cell>
        </row>
        <row r="453">
          <cell r="C453" t="str">
            <v>Oil emissions - 2030 (ETS - 2.5)</v>
          </cell>
          <cell r="E453">
            <v>87.193617503960851</v>
          </cell>
          <cell r="F453">
            <v>145.51094294600216</v>
          </cell>
          <cell r="G453">
            <v>283.97133238900142</v>
          </cell>
          <cell r="H453">
            <v>284.48091992077684</v>
          </cell>
          <cell r="I453">
            <v>1872.6557671816677</v>
          </cell>
          <cell r="J453">
            <v>165.53065063646241</v>
          </cell>
          <cell r="K453">
            <v>230.33756256610698</v>
          </cell>
          <cell r="L453">
            <v>837.8976620355055</v>
          </cell>
          <cell r="M453">
            <v>270.1697346828783</v>
          </cell>
          <cell r="N453">
            <v>133.48973989643974</v>
          </cell>
          <cell r="O453">
            <v>378.57165619945471</v>
          </cell>
          <cell r="P453">
            <v>181.99300857572294</v>
          </cell>
          <cell r="Q453">
            <v>255.79083747178592</v>
          </cell>
          <cell r="R453">
            <v>301.7557233686947</v>
          </cell>
          <cell r="S453">
            <v>302.99207570627425</v>
          </cell>
          <cell r="T453">
            <v>70.618381622857044</v>
          </cell>
          <cell r="U453">
            <v>105.87455523619685</v>
          </cell>
          <cell r="V453">
            <v>156.35796493780927</v>
          </cell>
          <cell r="W453">
            <v>2001.1929148833206</v>
          </cell>
          <cell r="X453" t="e">
            <v>#VALUE!</v>
          </cell>
          <cell r="Y453">
            <v>424.54658146110103</v>
          </cell>
          <cell r="Z453" t="e">
            <v>#VALUE!</v>
          </cell>
          <cell r="AA453" t="e">
            <v>#VALUE!</v>
          </cell>
        </row>
        <row r="454">
          <cell r="C454" t="str">
            <v>Other fuel emissions - 2030 (ETS - 2.5)</v>
          </cell>
          <cell r="E454">
            <v>0</v>
          </cell>
          <cell r="F454">
            <v>0.6</v>
          </cell>
          <cell r="G454">
            <v>0</v>
          </cell>
          <cell r="H454">
            <v>1.1000000000000001</v>
          </cell>
          <cell r="I454">
            <v>30.4</v>
          </cell>
          <cell r="J454">
            <v>6.6</v>
          </cell>
          <cell r="K454">
            <v>20.399999999999999</v>
          </cell>
          <cell r="L454">
            <v>1.4</v>
          </cell>
          <cell r="M454">
            <v>0</v>
          </cell>
          <cell r="N454">
            <v>5.2</v>
          </cell>
          <cell r="O454">
            <v>32.799999999999997</v>
          </cell>
          <cell r="P454">
            <v>17.8</v>
          </cell>
          <cell r="Q454">
            <v>0.1</v>
          </cell>
          <cell r="R454">
            <v>31.2</v>
          </cell>
          <cell r="S454">
            <v>0</v>
          </cell>
          <cell r="T454">
            <v>0</v>
          </cell>
          <cell r="U454">
            <v>0.3</v>
          </cell>
          <cell r="V454">
            <v>6</v>
          </cell>
          <cell r="W454">
            <v>20.100000000000001</v>
          </cell>
          <cell r="X454" t="e">
            <v>#VALUE!</v>
          </cell>
          <cell r="Y454">
            <v>9.1578947368421044</v>
          </cell>
          <cell r="Z454" t="e">
            <v>#VALUE!</v>
          </cell>
          <cell r="AA454" t="e">
            <v>#VALUE!</v>
          </cell>
        </row>
        <row r="455">
          <cell r="C455" t="str">
            <v>Coal deaths - 2030 (ETS - 2.5)</v>
          </cell>
          <cell r="E455">
            <v>38.615802241015345</v>
          </cell>
          <cell r="F455">
            <v>177.12081641434199</v>
          </cell>
          <cell r="G455">
            <v>281.27887794212904</v>
          </cell>
          <cell r="H455">
            <v>69.510249274205648</v>
          </cell>
          <cell r="I455">
            <v>631370.37624849949</v>
          </cell>
          <cell r="J455">
            <v>381.7106784514105</v>
          </cell>
          <cell r="K455">
            <v>3059.9185475791273</v>
          </cell>
          <cell r="L455">
            <v>282133.14540387422</v>
          </cell>
          <cell r="M455">
            <v>6695.6729174103557</v>
          </cell>
          <cell r="N455">
            <v>338.50390115624839</v>
          </cell>
          <cell r="O455">
            <v>2083.6448943236887</v>
          </cell>
          <cell r="P455">
            <v>2739.1215341970437</v>
          </cell>
          <cell r="Q455">
            <v>101.61446815832221</v>
          </cell>
          <cell r="R455">
            <v>17963.711678587882</v>
          </cell>
          <cell r="S455">
            <v>0</v>
          </cell>
          <cell r="T455">
            <v>4803.8859514344585</v>
          </cell>
          <cell r="U455">
            <v>6921.4126733161984</v>
          </cell>
          <cell r="V455">
            <v>639.98097776163024</v>
          </cell>
          <cell r="W455">
            <v>5022.0299630982836</v>
          </cell>
          <cell r="X455" t="e">
            <v>#VALUE!</v>
          </cell>
          <cell r="Y455">
            <v>50780.066083353689</v>
          </cell>
          <cell r="Z455" t="e">
            <v>#VALUE!</v>
          </cell>
          <cell r="AA455" t="e">
            <v>#VALUE!</v>
          </cell>
        </row>
        <row r="456">
          <cell r="C456" t="str">
            <v>Natural gas deaths - 2030 (ETS - 2.5)</v>
          </cell>
          <cell r="E456">
            <v>217.25967741571984</v>
          </cell>
          <cell r="F456">
            <v>33.722314072341604</v>
          </cell>
          <cell r="G456">
            <v>90.533273137790204</v>
          </cell>
          <cell r="H456">
            <v>355.82930362834247</v>
          </cell>
          <cell r="I456">
            <v>40162.644701053323</v>
          </cell>
          <cell r="J456">
            <v>642.08191316572902</v>
          </cell>
          <cell r="K456">
            <v>2425.4739944692633</v>
          </cell>
          <cell r="L456">
            <v>4314.0369898453509</v>
          </cell>
          <cell r="M456">
            <v>4554.8756438062192</v>
          </cell>
          <cell r="N456">
            <v>575.86491726678184</v>
          </cell>
          <cell r="O456">
            <v>3994.6905877941776</v>
          </cell>
          <cell r="P456">
            <v>1155.4215998898203</v>
          </cell>
          <cell r="Q456">
            <v>140.84985296749937</v>
          </cell>
          <cell r="R456">
            <v>14437.467667162182</v>
          </cell>
          <cell r="S456">
            <v>249.47424260491832</v>
          </cell>
          <cell r="T456">
            <v>13.952399567950009</v>
          </cell>
          <cell r="U456">
            <v>633.11695901505311</v>
          </cell>
          <cell r="V456">
            <v>1321.990323744375</v>
          </cell>
          <cell r="W456">
            <v>8328.5710197307235</v>
          </cell>
          <cell r="X456" t="e">
            <v>#VALUE!</v>
          </cell>
          <cell r="Y456">
            <v>4402.5188094914502</v>
          </cell>
          <cell r="Z456" t="e">
            <v>#VALUE!</v>
          </cell>
          <cell r="AA456" t="e">
            <v>#VALUE!</v>
          </cell>
        </row>
        <row r="457">
          <cell r="C457" t="str">
            <v>Gasoline deaths - 2030 (ETS - 2.5)</v>
          </cell>
          <cell r="E457">
            <v>340.30891204402701</v>
          </cell>
          <cell r="F457">
            <v>123.61097318140033</v>
          </cell>
          <cell r="G457">
            <v>722.05682318927347</v>
          </cell>
          <cell r="H457">
            <v>249.0504845094429</v>
          </cell>
          <cell r="I457">
            <v>52344.373039244048</v>
          </cell>
          <cell r="J457">
            <v>17.658422424142323</v>
          </cell>
          <cell r="K457">
            <v>95.225193252948316</v>
          </cell>
          <cell r="L457">
            <v>8596.8618208308308</v>
          </cell>
          <cell r="M457">
            <v>6358.4450340620042</v>
          </cell>
          <cell r="N457">
            <v>190.88180091304463</v>
          </cell>
          <cell r="O457">
            <v>775.20161631537553</v>
          </cell>
          <cell r="P457">
            <v>316.9000069349251</v>
          </cell>
          <cell r="Q457">
            <v>4363.9286456082482</v>
          </cell>
          <cell r="R457">
            <v>9643.3882562648705</v>
          </cell>
          <cell r="S457">
            <v>853.8834346563084</v>
          </cell>
          <cell r="T457">
            <v>314.98404349168487</v>
          </cell>
          <cell r="U457">
            <v>21.940175825040427</v>
          </cell>
          <cell r="V457">
            <v>45.305925536607141</v>
          </cell>
          <cell r="W457">
            <v>4433.6645591058368</v>
          </cell>
          <cell r="X457" t="e">
            <v>#VALUE!</v>
          </cell>
          <cell r="Y457">
            <v>4726.7194298626346</v>
          </cell>
          <cell r="Z457" t="e">
            <v>#VALUE!</v>
          </cell>
          <cell r="AA457" t="e">
            <v>#VALUE!</v>
          </cell>
        </row>
        <row r="458">
          <cell r="C458" t="str">
            <v>Diesel deaths - 2030 (ETS - 2.5)</v>
          </cell>
          <cell r="E458">
            <v>3465.3602317767563</v>
          </cell>
          <cell r="F458">
            <v>1502.6311409558939</v>
          </cell>
          <cell r="G458">
            <v>10656.374912918433</v>
          </cell>
          <cell r="H458">
            <v>1651.6360936725557</v>
          </cell>
          <cell r="I458">
            <v>292102.4417918261</v>
          </cell>
          <cell r="J458">
            <v>2994.7627794404007</v>
          </cell>
          <cell r="K458">
            <v>3665.4747844262256</v>
          </cell>
          <cell r="L458">
            <v>56069.665513293417</v>
          </cell>
          <cell r="M458">
            <v>35459.539949680526</v>
          </cell>
          <cell r="N458">
            <v>2204.6605830415929</v>
          </cell>
          <cell r="O458">
            <v>6337.8503354364511</v>
          </cell>
          <cell r="P458">
            <v>5367.5721433121262</v>
          </cell>
          <cell r="Q458">
            <v>6889.7887860670671</v>
          </cell>
          <cell r="R458">
            <v>18932.157393546247</v>
          </cell>
          <cell r="S458">
            <v>2027.2587774412154</v>
          </cell>
          <cell r="T458">
            <v>3761.2432881867567</v>
          </cell>
          <cell r="U458">
            <v>4138.9475938620899</v>
          </cell>
          <cell r="V458">
            <v>1737.1715806753873</v>
          </cell>
          <cell r="W458">
            <v>16196.482524587249</v>
          </cell>
          <cell r="X458" t="e">
            <v>#VALUE!</v>
          </cell>
          <cell r="Y458">
            <v>25008.474747586657</v>
          </cell>
          <cell r="Z458" t="e">
            <v>#VALUE!</v>
          </cell>
          <cell r="AA458" t="e">
            <v>#VALUE!</v>
          </cell>
        </row>
        <row r="459">
          <cell r="C459" t="str">
            <v>Non-road oil deaths - 2030 (ETS - 2.5)</v>
          </cell>
          <cell r="E459">
            <v>10.075844405241309</v>
          </cell>
          <cell r="F459">
            <v>2.7088781561634714</v>
          </cell>
          <cell r="G459">
            <v>17.200997860740951</v>
          </cell>
          <cell r="H459">
            <v>5.630318790683198</v>
          </cell>
          <cell r="I459">
            <v>858.65847929722929</v>
          </cell>
          <cell r="J459">
            <v>3.6556323336073699</v>
          </cell>
          <cell r="K459">
            <v>6.4724035935062805</v>
          </cell>
          <cell r="L459">
            <v>108.07868848129122</v>
          </cell>
          <cell r="M459">
            <v>64.114675074788948</v>
          </cell>
          <cell r="N459">
            <v>2.4085102454203766</v>
          </cell>
          <cell r="O459">
            <v>31.80774752873802</v>
          </cell>
          <cell r="P459">
            <v>29.251688179690163</v>
          </cell>
          <cell r="Q459">
            <v>19.039829049657161</v>
          </cell>
          <cell r="R459">
            <v>221.20354240119352</v>
          </cell>
          <cell r="S459">
            <v>16.500342521347729</v>
          </cell>
          <cell r="T459">
            <v>4.0356197913104905</v>
          </cell>
          <cell r="U459">
            <v>5.1668236837002448</v>
          </cell>
          <cell r="V459">
            <v>2.4763261745119785</v>
          </cell>
          <cell r="W459">
            <v>49.102697653826937</v>
          </cell>
          <cell r="X459" t="e">
            <v>#VALUE!</v>
          </cell>
          <cell r="Y459">
            <v>76.715212906455179</v>
          </cell>
          <cell r="Z459" t="e">
            <v>#VALUE!</v>
          </cell>
          <cell r="AA459" t="e">
            <v>#VALUE!</v>
          </cell>
        </row>
        <row r="460">
          <cell r="C460" t="str">
            <v>Biomass indoor deaths - 2030 (ETS - 2.5)</v>
          </cell>
          <cell r="E460">
            <v>287.48869497027238</v>
          </cell>
          <cell r="F460">
            <v>48.764110070119841</v>
          </cell>
          <cell r="G460">
            <v>1620.7283643926489</v>
          </cell>
          <cell r="H460">
            <v>129.92160242750779</v>
          </cell>
          <cell r="I460">
            <v>32702.738684891512</v>
          </cell>
          <cell r="J460">
            <v>353.91391176605526</v>
          </cell>
          <cell r="K460">
            <v>638.1619003171877</v>
          </cell>
          <cell r="L460">
            <v>115381.39286203607</v>
          </cell>
          <cell r="M460">
            <v>3839.2379599896981</v>
          </cell>
          <cell r="N460">
            <v>182.39518426759793</v>
          </cell>
          <cell r="O460">
            <v>275.34561363138658</v>
          </cell>
          <cell r="P460">
            <v>124.74050525476056</v>
          </cell>
          <cell r="Q460">
            <v>67.733946860516781</v>
          </cell>
          <cell r="R460">
            <v>24.790783393361128</v>
          </cell>
          <cell r="S460">
            <v>0</v>
          </cell>
          <cell r="T460">
            <v>306.89923049938875</v>
          </cell>
          <cell r="U460">
            <v>17.811936136070042</v>
          </cell>
          <cell r="V460">
            <v>1128.772910648697</v>
          </cell>
          <cell r="W460">
            <v>2758.1916263802714</v>
          </cell>
          <cell r="X460" t="e">
            <v>#VALUE!</v>
          </cell>
          <cell r="Y460">
            <v>8415.2120962070076</v>
          </cell>
          <cell r="Z460" t="e">
            <v>#VALUE!</v>
          </cell>
          <cell r="AA460" t="e">
            <v>#VALUE!</v>
          </cell>
        </row>
        <row r="461">
          <cell r="C461" t="str">
            <v>Biomass outdoor deaths - 2030 (ETS - 2.5)</v>
          </cell>
          <cell r="E461">
            <v>520.0572329961069</v>
          </cell>
          <cell r="F461">
            <v>81.116572697379155</v>
          </cell>
          <cell r="G461">
            <v>4585.3823129450557</v>
          </cell>
          <cell r="H461">
            <v>226.84301500162144</v>
          </cell>
          <cell r="I461">
            <v>149272.49626160107</v>
          </cell>
          <cell r="J461">
            <v>2990.7494850387066</v>
          </cell>
          <cell r="K461">
            <v>2828.7106107773875</v>
          </cell>
          <cell r="L461">
            <v>480014.02177270938</v>
          </cell>
          <cell r="M461">
            <v>97330.583790725213</v>
          </cell>
          <cell r="N461">
            <v>1686.6362133419113</v>
          </cell>
          <cell r="O461">
            <v>184.82858266584245</v>
          </cell>
          <cell r="P461">
            <v>112.37340499973591</v>
          </cell>
          <cell r="Q461">
            <v>434.46472556660171</v>
          </cell>
          <cell r="R461">
            <v>3142.3253445454729</v>
          </cell>
          <cell r="S461">
            <v>3.6605005034483717E-2</v>
          </cell>
          <cell r="T461">
            <v>6214.0943329244355</v>
          </cell>
          <cell r="U461">
            <v>4446.5872734464938</v>
          </cell>
          <cell r="V461">
            <v>1520.8523575616173</v>
          </cell>
          <cell r="W461">
            <v>3859.0773289452372</v>
          </cell>
          <cell r="X461" t="e">
            <v>#VALUE!</v>
          </cell>
          <cell r="Y461">
            <v>39971.117748604964</v>
          </cell>
          <cell r="Z461" t="e">
            <v>#VALUE!</v>
          </cell>
          <cell r="AA461" t="e">
            <v>#VALUE!</v>
          </cell>
        </row>
        <row r="462">
          <cell r="C462" t="str">
            <v>Fossil fuel deaths - 2030 (ETS - 2.5)</v>
          </cell>
          <cell r="E462">
            <v>4071.6204678827598</v>
          </cell>
          <cell r="F462">
            <v>1839.7941227801414</v>
          </cell>
          <cell r="G462">
            <v>11767.444885048366</v>
          </cell>
          <cell r="H462">
            <v>2331.65644987523</v>
          </cell>
          <cell r="I462">
            <v>1016838.4942599201</v>
          </cell>
          <cell r="J462">
            <v>4039.86942581529</v>
          </cell>
          <cell r="K462">
            <v>9252.5649233210715</v>
          </cell>
          <cell r="L462">
            <v>351221.78841632511</v>
          </cell>
          <cell r="M462">
            <v>53132.648220033894</v>
          </cell>
          <cell r="N462">
            <v>3312.3197126230884</v>
          </cell>
          <cell r="O462">
            <v>13223.195181398431</v>
          </cell>
          <cell r="P462">
            <v>9608.2669725136075</v>
          </cell>
          <cell r="Q462">
            <v>11515.221581850796</v>
          </cell>
          <cell r="R462">
            <v>61197.928537962369</v>
          </cell>
          <cell r="S462">
            <v>3147.1167972237895</v>
          </cell>
          <cell r="T462">
            <v>8898.1013024721597</v>
          </cell>
          <cell r="U462">
            <v>11720.584225702081</v>
          </cell>
          <cell r="V462">
            <v>3746.9251338925114</v>
          </cell>
          <cell r="W462">
            <v>34029.850764175921</v>
          </cell>
          <cell r="X462" t="e">
            <v>#VALUE!</v>
          </cell>
          <cell r="Y462">
            <v>84994.494283200867</v>
          </cell>
          <cell r="Z462" t="e">
            <v>#VALUE!</v>
          </cell>
          <cell r="AA462" t="e">
            <v>#VALUE!</v>
          </cell>
        </row>
        <row r="463">
          <cell r="C463" t="str">
            <v>Welfare gains - 2030 (ETS - 2.5)</v>
          </cell>
          <cell r="E463">
            <v>-3.7913804363048059E-2</v>
          </cell>
          <cell r="F463">
            <v>-3.3670915127602383E-2</v>
          </cell>
          <cell r="G463">
            <v>4.2256527368596201E-3</v>
          </cell>
          <cell r="H463">
            <v>-4.786118430450661E-3</v>
          </cell>
          <cell r="I463">
            <v>1.3926800363624317</v>
          </cell>
          <cell r="J463">
            <v>3.9710082961832453E-3</v>
          </cell>
          <cell r="K463">
            <v>5.0162560924541154E-2</v>
          </cell>
          <cell r="L463">
            <v>1.4533980878472126</v>
          </cell>
          <cell r="M463">
            <v>5.1133317072271312E-2</v>
          </cell>
          <cell r="N463">
            <v>-1.0968908299341909E-3</v>
          </cell>
          <cell r="O463">
            <v>1.2885103977087949E-2</v>
          </cell>
          <cell r="P463">
            <v>0.10389170872144116</v>
          </cell>
          <cell r="Q463">
            <v>-7.4519412665653165E-2</v>
          </cell>
          <cell r="R463">
            <v>0.34231059238682426</v>
          </cell>
          <cell r="S463">
            <v>-6.4211109284605772E-2</v>
          </cell>
          <cell r="T463">
            <v>-0.16277928458417026</v>
          </cell>
          <cell r="U463">
            <v>0.13272823944022649</v>
          </cell>
          <cell r="V463">
            <v>8.2449950629502628E-3</v>
          </cell>
          <cell r="W463">
            <v>2.2150330778346963E-2</v>
          </cell>
          <cell r="X463" t="e">
            <v>#VALUE!</v>
          </cell>
          <cell r="Y463">
            <v>0.16835811043794272</v>
          </cell>
          <cell r="Z463" t="e">
            <v>#VALUE!</v>
          </cell>
          <cell r="AA463" t="e">
            <v>#VALUE!</v>
          </cell>
        </row>
        <row r="464">
          <cell r="C464" t="str">
            <v>Welfare gains USDbn - 2030 (ETS - 2.5)</v>
          </cell>
          <cell r="E464">
            <v>-0.24046989616961614</v>
          </cell>
          <cell r="F464">
            <v>-0.61391394308089275</v>
          </cell>
          <cell r="G464">
            <v>9.7682485034941077E-2</v>
          </cell>
          <cell r="H464">
            <v>-0.10337015857291729</v>
          </cell>
          <cell r="I464">
            <v>345.12939823757722</v>
          </cell>
          <cell r="J464">
            <v>0.1235896142681127</v>
          </cell>
          <cell r="K464">
            <v>2.2625371676800783</v>
          </cell>
          <cell r="L464">
            <v>87.594948748699693</v>
          </cell>
          <cell r="M464">
            <v>0.92597587293514128</v>
          </cell>
          <cell r="N464">
            <v>-2.2175181429933973E-2</v>
          </cell>
          <cell r="O464">
            <v>0.76870706046343096</v>
          </cell>
          <cell r="P464">
            <v>2.1410512613541601</v>
          </cell>
          <cell r="Q464">
            <v>-1.098868241501977</v>
          </cell>
          <cell r="R464">
            <v>6.6226764674904048</v>
          </cell>
          <cell r="S464">
            <v>-0.54173695795464583</v>
          </cell>
          <cell r="T464">
            <v>-0.68147359584476053</v>
          </cell>
          <cell r="U464">
            <v>1.3659815342374535</v>
          </cell>
          <cell r="V464">
            <v>0.25983119268293164</v>
          </cell>
          <cell r="W464">
            <v>5.6127166018557464</v>
          </cell>
          <cell r="X464" t="e">
            <v>#VALUE!</v>
          </cell>
          <cell r="Y464">
            <v>23.663320435248664</v>
          </cell>
          <cell r="Z464" t="e">
            <v>#VALUE!</v>
          </cell>
          <cell r="AA464" t="e">
            <v>#VALUE!</v>
          </cell>
        </row>
        <row r="465">
          <cell r="C465" t="str">
            <v>Environmental benefits - 2030 (ETS - 2.5)</v>
          </cell>
          <cell r="E465">
            <v>-1.7029290913636291E-2</v>
          </cell>
          <cell r="F465">
            <v>1.7995069337395562E-2</v>
          </cell>
          <cell r="G465">
            <v>1.3478930033461543E-2</v>
          </cell>
          <cell r="H465">
            <v>1.1453164196594506E-2</v>
          </cell>
          <cell r="I465">
            <v>1.5430361284510803</v>
          </cell>
          <cell r="J465">
            <v>7.3808526333626976E-3</v>
          </cell>
          <cell r="K465">
            <v>8.0407998644801471E-2</v>
          </cell>
          <cell r="L465">
            <v>1.6383805476645523</v>
          </cell>
          <cell r="M465">
            <v>0.14360428681932538</v>
          </cell>
          <cell r="N465">
            <v>1.8837115979327284E-2</v>
          </cell>
          <cell r="O465">
            <v>3.5633982460276999E-2</v>
          </cell>
          <cell r="P465">
            <v>0.14428864186350768</v>
          </cell>
          <cell r="Q465">
            <v>-3.9381869663029465E-2</v>
          </cell>
          <cell r="R465">
            <v>0.38041208121426989</v>
          </cell>
          <cell r="S465">
            <v>-4.6940240581428871E-2</v>
          </cell>
          <cell r="T465">
            <v>0.11846452435465191</v>
          </cell>
          <cell r="U465">
            <v>0.18841782927081938</v>
          </cell>
          <cell r="V465">
            <v>2.0144487318283145E-2</v>
          </cell>
          <cell r="W465">
            <v>5.1909079633978006E-2</v>
          </cell>
          <cell r="X465" t="e">
            <v>#VALUE!</v>
          </cell>
          <cell r="Y465">
            <v>0.22686806940618909</v>
          </cell>
          <cell r="Z465" t="e">
            <v>#VALUE!</v>
          </cell>
          <cell r="AA465" t="e">
            <v>#VALUE!</v>
          </cell>
        </row>
        <row r="466">
          <cell r="C466" t="str">
            <v>Economics costs - 2030 (ETS - 2.5)</v>
          </cell>
          <cell r="E466">
            <v>-2.0884513449411765E-2</v>
          </cell>
          <cell r="F466">
            <v>-5.1665984464997955E-2</v>
          </cell>
          <cell r="G466">
            <v>-9.2532772966019243E-3</v>
          </cell>
          <cell r="H466">
            <v>-1.6239282627045167E-2</v>
          </cell>
          <cell r="I466">
            <v>-0.15035609208864845</v>
          </cell>
          <cell r="J466">
            <v>-3.4098443371794532E-3</v>
          </cell>
          <cell r="K466">
            <v>-3.024543772026032E-2</v>
          </cell>
          <cell r="L466">
            <v>-0.1849824598173396</v>
          </cell>
          <cell r="M466">
            <v>-9.2470969747054058E-2</v>
          </cell>
          <cell r="N466">
            <v>-1.9934006809261478E-2</v>
          </cell>
          <cell r="O466">
            <v>-2.2748878483189051E-2</v>
          </cell>
          <cell r="P466">
            <v>-4.0396933142066563E-2</v>
          </cell>
          <cell r="Q466">
            <v>-3.5137543002623679E-2</v>
          </cell>
          <cell r="R466">
            <v>-3.8101488827445656E-2</v>
          </cell>
          <cell r="S466">
            <v>-1.7270868703176907E-2</v>
          </cell>
          <cell r="T466">
            <v>-0.28124380893882217</v>
          </cell>
          <cell r="U466">
            <v>-5.5689589830592898E-2</v>
          </cell>
          <cell r="V466">
            <v>-1.1899492255332877E-2</v>
          </cell>
          <cell r="W466">
            <v>-2.9758748855631047E-2</v>
          </cell>
          <cell r="X466" t="e">
            <v>#VALUE!</v>
          </cell>
          <cell r="Y466">
            <v>-5.850995896824638E-2</v>
          </cell>
          <cell r="Z466" t="e">
            <v>#VALUE!</v>
          </cell>
          <cell r="AA466" t="e">
            <v>#VALUE!</v>
          </cell>
        </row>
        <row r="467">
          <cell r="C467" t="str">
            <v>Percent of target met (Coal - 2.5)</v>
          </cell>
          <cell r="E467">
            <v>1.9084457228799403</v>
          </cell>
          <cell r="F467">
            <v>26.203827617859705</v>
          </cell>
          <cell r="G467">
            <v>6.6049745903101824</v>
          </cell>
          <cell r="H467">
            <v>6.7098724215364935</v>
          </cell>
          <cell r="I467">
            <v>100</v>
          </cell>
          <cell r="J467">
            <v>11.460452593812091</v>
          </cell>
          <cell r="K467">
            <v>100</v>
          </cell>
          <cell r="L467" t="e">
            <v>#DIV/0!</v>
          </cell>
          <cell r="M467">
            <v>42.170128390257382</v>
          </cell>
          <cell r="N467">
            <v>18.060625781258757</v>
          </cell>
          <cell r="O467">
            <v>32.23081212267207</v>
          </cell>
          <cell r="P467">
            <v>23.912221848165213</v>
          </cell>
          <cell r="Q467">
            <v>4.4017373028008189</v>
          </cell>
          <cell r="R467" t="e">
            <v>#DIV/0!</v>
          </cell>
          <cell r="S467">
            <v>-1.9938340261565168</v>
          </cell>
          <cell r="T467">
            <v>100</v>
          </cell>
          <cell r="U467">
            <v>47.586257237036442</v>
          </cell>
          <cell r="V467">
            <v>54.444770607230396</v>
          </cell>
          <cell r="W467">
            <v>47.077134043286897</v>
          </cell>
          <cell r="X467" t="e">
            <v>#DIV/0!</v>
          </cell>
          <cell r="Y467" t="e">
            <v>#DIV/0!</v>
          </cell>
          <cell r="Z467" t="e">
            <v>#DIV/0!</v>
          </cell>
          <cell r="AA467" t="e">
            <v>#DIV/0!</v>
          </cell>
        </row>
        <row r="468">
          <cell r="C468" t="str">
            <v>Fiscal revenues - 2020 (Coal - 2.5)</v>
          </cell>
          <cell r="E468">
            <v>1.5941091203413933</v>
          </cell>
          <cell r="F468">
            <v>1.3068674844895574</v>
          </cell>
          <cell r="G468">
            <v>1.8552730932765757</v>
          </cell>
          <cell r="H468">
            <v>1.290324862385319</v>
          </cell>
          <cell r="I468">
            <v>1.4916419619505548</v>
          </cell>
          <cell r="J468">
            <v>1.3921147740850606</v>
          </cell>
          <cell r="K468">
            <v>1.4595809676027205</v>
          </cell>
          <cell r="L468">
            <v>1.0710338267048289</v>
          </cell>
          <cell r="M468">
            <v>-1.3157469693017527</v>
          </cell>
          <cell r="N468">
            <v>1.8715051123397861</v>
          </cell>
          <cell r="O468">
            <v>0.93065229516877812</v>
          </cell>
          <cell r="P468">
            <v>3.1684083321226448</v>
          </cell>
          <cell r="Q468">
            <v>2.1170329236653593</v>
          </cell>
          <cell r="R468">
            <v>-2.058374175786235</v>
          </cell>
          <cell r="S468">
            <v>-4.0799085344915955</v>
          </cell>
          <cell r="T468">
            <v>2.1987874320267</v>
          </cell>
          <cell r="U468">
            <v>2.4926647800509438</v>
          </cell>
          <cell r="V468">
            <v>1.7262734705996401</v>
          </cell>
          <cell r="W468">
            <v>0.49932025307335398</v>
          </cell>
          <cell r="X468" t="e">
            <v>#VALUE!</v>
          </cell>
          <cell r="Y468">
            <v>1.0006084742265071</v>
          </cell>
          <cell r="Z468" t="e">
            <v>#VALUE!</v>
          </cell>
          <cell r="AA468" t="e">
            <v>#VALUE!</v>
          </cell>
        </row>
        <row r="469">
          <cell r="C469" t="str">
            <v>Fiscal revenues - 2030 (Coal - 2.5)</v>
          </cell>
          <cell r="E469">
            <v>1.4823460830405453</v>
          </cell>
          <cell r="F469">
            <v>1.15071379966821</v>
          </cell>
          <cell r="G469">
            <v>1.6986789569961622</v>
          </cell>
          <cell r="H469">
            <v>1.037051427780999</v>
          </cell>
          <cell r="I469">
            <v>1.7694712968592916</v>
          </cell>
          <cell r="J469">
            <v>1.194330048505873</v>
          </cell>
          <cell r="K469">
            <v>1.176445693451414</v>
          </cell>
          <cell r="L469">
            <v>1.9875685374603689</v>
          </cell>
          <cell r="M469">
            <v>0.16049154244557015</v>
          </cell>
          <cell r="N469">
            <v>1.6785373340638197</v>
          </cell>
          <cell r="O469">
            <v>0.85487553987928999</v>
          </cell>
          <cell r="P469">
            <v>2.9467780025929531</v>
          </cell>
          <cell r="Q469">
            <v>1.8210134446749138</v>
          </cell>
          <cell r="R469">
            <v>1.0479359004248794</v>
          </cell>
          <cell r="S469">
            <v>-3.0917350340256183E-6</v>
          </cell>
          <cell r="T469">
            <v>3.3838844784237896</v>
          </cell>
          <cell r="U469">
            <v>2.0960340604883401</v>
          </cell>
          <cell r="V469">
            <v>1.4692453688311387</v>
          </cell>
          <cell r="W469">
            <v>0.45232395173850898</v>
          </cell>
          <cell r="X469" t="e">
            <v>#VALUE!</v>
          </cell>
          <cell r="Y469">
            <v>1.4425117039784756</v>
          </cell>
          <cell r="Z469" t="e">
            <v>#VALUE!</v>
          </cell>
          <cell r="AA469" t="e">
            <v>#VALUE!</v>
          </cell>
        </row>
        <row r="470">
          <cell r="C470" t="str">
            <v>CO2 Emissions - 2016 (Coal - 2.5)</v>
          </cell>
          <cell r="E470">
            <v>191.79313089603954</v>
          </cell>
          <cell r="F470">
            <v>402.16317853664913</v>
          </cell>
          <cell r="G470">
            <v>416.85342030383663</v>
          </cell>
          <cell r="H470">
            <v>560.59696316918621</v>
          </cell>
          <cell r="I470">
            <v>9214.9230641185477</v>
          </cell>
          <cell r="J470">
            <v>287.97915442464137</v>
          </cell>
          <cell r="K470">
            <v>734.03269943290877</v>
          </cell>
          <cell r="L470">
            <v>2020.6490700180166</v>
          </cell>
          <cell r="M470">
            <v>462.06984416387434</v>
          </cell>
          <cell r="N470">
            <v>328.75708713273985</v>
          </cell>
          <cell r="O470">
            <v>1165.1137268277196</v>
          </cell>
          <cell r="P470">
            <v>592.12697629789659</v>
          </cell>
          <cell r="Q470">
            <v>440.92647566059031</v>
          </cell>
          <cell r="R470">
            <v>1421.1029993347427</v>
          </cell>
          <cell r="S470">
            <v>540.01553446832759</v>
          </cell>
          <cell r="T470">
            <v>411.2682509052928</v>
          </cell>
          <cell r="U470">
            <v>335.41115422511842</v>
          </cell>
          <cell r="V470">
            <v>369.90041791943997</v>
          </cell>
          <cell r="W470">
            <v>4865.3153917958953</v>
          </cell>
          <cell r="X470" t="e">
            <v>#VALUE!</v>
          </cell>
          <cell r="Y470">
            <v>1303.210449454288</v>
          </cell>
          <cell r="Z470" t="e">
            <v>#VALUE!</v>
          </cell>
          <cell r="AA470" t="e">
            <v>#VALUE!</v>
          </cell>
        </row>
        <row r="471">
          <cell r="C471" t="str">
            <v>CO2 Emissions - 2017 (Coal - 2.5)</v>
          </cell>
          <cell r="E471">
            <v>200.3702654823386</v>
          </cell>
          <cell r="F471">
            <v>412.52453836355244</v>
          </cell>
          <cell r="G471">
            <v>426.11828604987028</v>
          </cell>
          <cell r="H471">
            <v>586.27603847227374</v>
          </cell>
          <cell r="I471">
            <v>9073.4587476230481</v>
          </cell>
          <cell r="J471">
            <v>306.94182177611367</v>
          </cell>
          <cell r="K471">
            <v>759.69949089724889</v>
          </cell>
          <cell r="L471">
            <v>2077.0679982150036</v>
          </cell>
          <cell r="M471">
            <v>489.93360727090555</v>
          </cell>
          <cell r="N471">
            <v>353.09185205120247</v>
          </cell>
          <cell r="O471">
            <v>1234.0000807791287</v>
          </cell>
          <cell r="P471">
            <v>581.67325113964955</v>
          </cell>
          <cell r="Q471">
            <v>444.8308452141257</v>
          </cell>
          <cell r="R471">
            <v>1551.278477201035</v>
          </cell>
          <cell r="S471">
            <v>556.74357287803537</v>
          </cell>
          <cell r="T471">
            <v>386.74784136467662</v>
          </cell>
          <cell r="U471">
            <v>358.71876987846156</v>
          </cell>
          <cell r="V471">
            <v>400.806599451794</v>
          </cell>
          <cell r="W471">
            <v>4963.9614570945287</v>
          </cell>
          <cell r="X471" t="e">
            <v>#VALUE!</v>
          </cell>
          <cell r="Y471">
            <v>1324.4338705896309</v>
          </cell>
          <cell r="Z471" t="e">
            <v>#VALUE!</v>
          </cell>
          <cell r="AA471" t="e">
            <v>#VALUE!</v>
          </cell>
        </row>
        <row r="472">
          <cell r="C472" t="str">
            <v>CO2 Emissions - 2020 (Coal - 2.5)</v>
          </cell>
          <cell r="E472">
            <v>189.0130341122192</v>
          </cell>
          <cell r="F472">
            <v>386.25686054731648</v>
          </cell>
          <cell r="G472">
            <v>408.68005309735645</v>
          </cell>
          <cell r="H472">
            <v>568.59940875114137</v>
          </cell>
          <cell r="I472">
            <v>9026.6305461678839</v>
          </cell>
          <cell r="J472">
            <v>272.50872770420256</v>
          </cell>
          <cell r="K472">
            <v>631.09755858058804</v>
          </cell>
          <cell r="L472">
            <v>2132.3983382101696</v>
          </cell>
          <cell r="M472">
            <v>493.27225857891153</v>
          </cell>
          <cell r="N472">
            <v>300.26853902612038</v>
          </cell>
          <cell r="O472">
            <v>1136.2906583965469</v>
          </cell>
          <cell r="P472">
            <v>551.23804577531905</v>
          </cell>
          <cell r="Q472">
            <v>431.27753739156958</v>
          </cell>
          <cell r="R472">
            <v>1401.5148431304203</v>
          </cell>
          <cell r="S472">
            <v>507.9675126768683</v>
          </cell>
          <cell r="T472">
            <v>347.88815176481376</v>
          </cell>
          <cell r="U472">
            <v>330.54648674580221</v>
          </cell>
          <cell r="V472">
            <v>343.72502464413571</v>
          </cell>
          <cell r="W472">
            <v>4807.6415792212456</v>
          </cell>
          <cell r="X472" t="e">
            <v>#VALUE!</v>
          </cell>
          <cell r="Y472">
            <v>1277.2007981327702</v>
          </cell>
          <cell r="Z472" t="e">
            <v>#VALUE!</v>
          </cell>
          <cell r="AA472" t="e">
            <v>#VALUE!</v>
          </cell>
        </row>
        <row r="473">
          <cell r="C473" t="str">
            <v>CO2 Emissions - 2030 (Coal - 2.5)</v>
          </cell>
          <cell r="E473">
            <v>197.65441244116573</v>
          </cell>
          <cell r="F473">
            <v>380.81708253222291</v>
          </cell>
          <cell r="G473">
            <v>399.77877871645899</v>
          </cell>
          <cell r="H473">
            <v>553.24769165037571</v>
          </cell>
          <cell r="I473">
            <v>10069.539486572949</v>
          </cell>
          <cell r="J473">
            <v>272.168843986198</v>
          </cell>
          <cell r="K473">
            <v>562.69080528251186</v>
          </cell>
          <cell r="L473">
            <v>2738.2242672456587</v>
          </cell>
          <cell r="M473">
            <v>536.55445007524145</v>
          </cell>
          <cell r="N473">
            <v>278.24654537861676</v>
          </cell>
          <cell r="O473">
            <v>1028.5651051028271</v>
          </cell>
          <cell r="P473">
            <v>544.6428192350761</v>
          </cell>
          <cell r="Q473">
            <v>438.73945749349218</v>
          </cell>
          <cell r="R473">
            <v>1399.5537192234201</v>
          </cell>
          <cell r="S473">
            <v>468.24371699232609</v>
          </cell>
          <cell r="T473">
            <v>295.1892740875565</v>
          </cell>
          <cell r="U473">
            <v>328.74862301757406</v>
          </cell>
          <cell r="V473">
            <v>341.57209496628951</v>
          </cell>
          <cell r="W473">
            <v>4596.4748815711782</v>
          </cell>
          <cell r="X473" t="e">
            <v>#VALUE!</v>
          </cell>
          <cell r="Y473">
            <v>1338.4553713458492</v>
          </cell>
          <cell r="Z473" t="e">
            <v>#VALUE!</v>
          </cell>
          <cell r="AA473" t="e">
            <v>#VALUE!</v>
          </cell>
        </row>
        <row r="474">
          <cell r="C474" t="str">
            <v>Coal emissions - 2030 (Coal - 2.5)</v>
          </cell>
          <cell r="E474">
            <v>2.7581664508353683</v>
          </cell>
          <cell r="F474">
            <v>117.94554419420362</v>
          </cell>
          <cell r="G474">
            <v>44.957315465319873</v>
          </cell>
          <cell r="H474">
            <v>48.637209828304464</v>
          </cell>
          <cell r="I474">
            <v>7395.2748309889757</v>
          </cell>
          <cell r="J474">
            <v>16.575864795286076</v>
          </cell>
          <cell r="K474">
            <v>149.05616519097106</v>
          </cell>
          <cell r="L474">
            <v>1726.5409622942093</v>
          </cell>
          <cell r="M474">
            <v>142.67790697756064</v>
          </cell>
          <cell r="N474">
            <v>23.108737295872668</v>
          </cell>
          <cell r="O474">
            <v>304.02030048600813</v>
          </cell>
          <cell r="P474">
            <v>215.04121035982183</v>
          </cell>
          <cell r="Q474">
            <v>29.862005564594661</v>
          </cell>
          <cell r="R474">
            <v>230.12785923679203</v>
          </cell>
          <cell r="S474">
            <v>0</v>
          </cell>
          <cell r="T474">
            <v>219.89037520906683</v>
          </cell>
          <cell r="U474">
            <v>116.7907252396061</v>
          </cell>
          <cell r="V474">
            <v>24.31695396780032</v>
          </cell>
          <cell r="W474">
            <v>898.40586708656974</v>
          </cell>
          <cell r="X474" t="e">
            <v>#VALUE!</v>
          </cell>
          <cell r="Y474">
            <v>616.10463161219991</v>
          </cell>
          <cell r="Z474" t="e">
            <v>#VALUE!</v>
          </cell>
          <cell r="AA474" t="e">
            <v>#VALUE!</v>
          </cell>
        </row>
        <row r="475">
          <cell r="C475" t="str">
            <v>Natural gas emissions - 2030 (Coal - 2.5)</v>
          </cell>
          <cell r="E475">
            <v>108.03228676451033</v>
          </cell>
          <cell r="F475">
            <v>116.13892073971792</v>
          </cell>
          <cell r="G475">
            <v>69.489574223637931</v>
          </cell>
          <cell r="H475">
            <v>218.16187483587896</v>
          </cell>
          <cell r="I475">
            <v>765.39736388692495</v>
          </cell>
          <cell r="J475">
            <v>85.883802202177478</v>
          </cell>
          <cell r="K475">
            <v>166.39986238679725</v>
          </cell>
          <cell r="L475">
            <v>165.94058812591342</v>
          </cell>
          <cell r="M475">
            <v>121.94466538500717</v>
          </cell>
          <cell r="N475">
            <v>117.89859103292821</v>
          </cell>
          <cell r="O475">
            <v>311.86532901295271</v>
          </cell>
          <cell r="P475">
            <v>129.62087408810768</v>
          </cell>
          <cell r="Q475">
            <v>154.87290270651044</v>
          </cell>
          <cell r="R475">
            <v>835.93510087179754</v>
          </cell>
          <cell r="S475">
            <v>166.77752749231783</v>
          </cell>
          <cell r="T475">
            <v>4.4122208189299297</v>
          </cell>
          <cell r="U475">
            <v>105.71134725737352</v>
          </cell>
          <cell r="V475">
            <v>156.81814760465969</v>
          </cell>
          <cell r="W475">
            <v>1675.1906135765187</v>
          </cell>
          <cell r="X475" t="e">
            <v>#VALUE!</v>
          </cell>
          <cell r="Y475">
            <v>288.23639963224537</v>
          </cell>
          <cell r="Z475" t="e">
            <v>#VALUE!</v>
          </cell>
          <cell r="AA475" t="e">
            <v>#VALUE!</v>
          </cell>
        </row>
        <row r="476">
          <cell r="C476" t="str">
            <v>Road fuel emissions - 2030 (Coal - 2.5)</v>
          </cell>
          <cell r="E476">
            <v>32.241625856106388</v>
          </cell>
          <cell r="F476">
            <v>77.585189746403032</v>
          </cell>
          <cell r="G476">
            <v>144.35251662227671</v>
          </cell>
          <cell r="H476">
            <v>136.07576194576248</v>
          </cell>
          <cell r="I476">
            <v>799.43157501968199</v>
          </cell>
          <cell r="J476">
            <v>80.634628613455007</v>
          </cell>
          <cell r="K476">
            <v>105.91669880686833</v>
          </cell>
          <cell r="L476">
            <v>350.11276124594076</v>
          </cell>
          <cell r="M476">
            <v>155.1877329053558</v>
          </cell>
          <cell r="N476">
            <v>70.614313899511686</v>
          </cell>
          <cell r="O476">
            <v>128.41094197827874</v>
          </cell>
          <cell r="P476">
            <v>39.881504078308296</v>
          </cell>
          <cell r="Q476">
            <v>138.35541728104863</v>
          </cell>
          <cell r="R476">
            <v>73.586224803871971</v>
          </cell>
          <cell r="S476">
            <v>63.370692851722048</v>
          </cell>
          <cell r="T476">
            <v>47.047212485009034</v>
          </cell>
          <cell r="U476">
            <v>49.886432068714015</v>
          </cell>
          <cell r="V476">
            <v>79.985136892175404</v>
          </cell>
          <cell r="W476">
            <v>1151.5577977087032</v>
          </cell>
          <cell r="X476" t="e">
            <v>#VALUE!</v>
          </cell>
          <cell r="Y476">
            <v>196.01232446364179</v>
          </cell>
          <cell r="Z476" t="e">
            <v>#VALUE!</v>
          </cell>
          <cell r="AA476" t="e">
            <v>#VALUE!</v>
          </cell>
        </row>
        <row r="477">
          <cell r="C477" t="str">
            <v>Oil emissions - 2030 (Coal - 2.5)</v>
          </cell>
          <cell r="E477">
            <v>86.863959225820039</v>
          </cell>
          <cell r="F477">
            <v>146.13261759830135</v>
          </cell>
          <cell r="G477">
            <v>285.33188902750118</v>
          </cell>
          <cell r="H477">
            <v>285.34860698619229</v>
          </cell>
          <cell r="I477">
            <v>1878.4672916970492</v>
          </cell>
          <cell r="J477">
            <v>163.10917698873442</v>
          </cell>
          <cell r="K477">
            <v>226.8347777047436</v>
          </cell>
          <cell r="L477">
            <v>844.34271682553606</v>
          </cell>
          <cell r="M477">
            <v>271.93187771267361</v>
          </cell>
          <cell r="N477">
            <v>132.0392170498159</v>
          </cell>
          <cell r="O477">
            <v>379.87947560386641</v>
          </cell>
          <cell r="P477">
            <v>182.18073478714669</v>
          </cell>
          <cell r="Q477">
            <v>253.90454922238703</v>
          </cell>
          <cell r="R477">
            <v>302.29075911483051</v>
          </cell>
          <cell r="S477">
            <v>301.46618950000823</v>
          </cell>
          <cell r="T477">
            <v>70.886678059559713</v>
          </cell>
          <cell r="U477">
            <v>105.94655052059441</v>
          </cell>
          <cell r="V477">
            <v>154.43699339382951</v>
          </cell>
          <cell r="W477">
            <v>2002.7784009080897</v>
          </cell>
          <cell r="X477" t="e">
            <v>#VALUE!</v>
          </cell>
          <cell r="Y477">
            <v>424.95644536456206</v>
          </cell>
          <cell r="Z477" t="e">
            <v>#VALUE!</v>
          </cell>
          <cell r="AA477" t="e">
            <v>#VALUE!</v>
          </cell>
        </row>
        <row r="478">
          <cell r="C478" t="str">
            <v>Other fuel emissions - 2030 (Coal - 2.5)</v>
          </cell>
          <cell r="E478">
            <v>0</v>
          </cell>
          <cell r="F478">
            <v>0.6</v>
          </cell>
          <cell r="G478">
            <v>0</v>
          </cell>
          <cell r="H478">
            <v>1.1000000000000001</v>
          </cell>
          <cell r="I478">
            <v>30.4</v>
          </cell>
          <cell r="J478">
            <v>6.6</v>
          </cell>
          <cell r="K478">
            <v>20.399999999999999</v>
          </cell>
          <cell r="L478">
            <v>1.4</v>
          </cell>
          <cell r="M478">
            <v>0</v>
          </cell>
          <cell r="N478">
            <v>5.2</v>
          </cell>
          <cell r="O478">
            <v>32.799999999999997</v>
          </cell>
          <cell r="P478">
            <v>17.8</v>
          </cell>
          <cell r="Q478">
            <v>0.1</v>
          </cell>
          <cell r="R478">
            <v>31.2</v>
          </cell>
          <cell r="S478">
            <v>0</v>
          </cell>
          <cell r="T478">
            <v>0</v>
          </cell>
          <cell r="U478">
            <v>0.3</v>
          </cell>
          <cell r="V478">
            <v>6</v>
          </cell>
          <cell r="W478">
            <v>20.100000000000001</v>
          </cell>
          <cell r="X478" t="e">
            <v>#VALUE!</v>
          </cell>
          <cell r="Y478">
            <v>9.1578947368421044</v>
          </cell>
          <cell r="Z478" t="e">
            <v>#VALUE!</v>
          </cell>
          <cell r="AA478" t="e">
            <v>#VALUE!</v>
          </cell>
        </row>
        <row r="479">
          <cell r="C479" t="str">
            <v>Coal deaths - 2030 (Coal - 2.5)</v>
          </cell>
          <cell r="E479">
            <v>34.277937885571127</v>
          </cell>
          <cell r="F479">
            <v>170.56407839699909</v>
          </cell>
          <cell r="G479">
            <v>249.74418504630677</v>
          </cell>
          <cell r="H479">
            <v>65.408204450387416</v>
          </cell>
          <cell r="I479">
            <v>580889.09130576765</v>
          </cell>
          <cell r="J479">
            <v>313.8464555983071</v>
          </cell>
          <cell r="K479">
            <v>2806.7403831625861</v>
          </cell>
          <cell r="L479">
            <v>271482.83564930037</v>
          </cell>
          <cell r="M479">
            <v>6387.0216428364665</v>
          </cell>
          <cell r="N479">
            <v>312.93313483929882</v>
          </cell>
          <cell r="O479">
            <v>1882.7183782374379</v>
          </cell>
          <cell r="P479">
            <v>2518.8764911541898</v>
          </cell>
          <cell r="Q479">
            <v>84.833725817686769</v>
          </cell>
          <cell r="R479">
            <v>15557.208229901818</v>
          </cell>
          <cell r="S479">
            <v>0</v>
          </cell>
          <cell r="T479">
            <v>4098.104740560022</v>
          </cell>
          <cell r="U479">
            <v>5937.3574514086213</v>
          </cell>
          <cell r="V479">
            <v>595.59247184043522</v>
          </cell>
          <cell r="W479">
            <v>4625.5341220490682</v>
          </cell>
          <cell r="X479" t="e">
            <v>#VALUE!</v>
          </cell>
          <cell r="Y479">
            <v>47263.825715171231</v>
          </cell>
          <cell r="Z479" t="e">
            <v>#VALUE!</v>
          </cell>
          <cell r="AA479" t="e">
            <v>#VALUE!</v>
          </cell>
        </row>
        <row r="480">
          <cell r="C480" t="str">
            <v>Natural gas deaths - 2030 (Coal - 2.5)</v>
          </cell>
          <cell r="E480">
            <v>239.66623580293876</v>
          </cell>
          <cell r="F480">
            <v>34.986647124519465</v>
          </cell>
          <cell r="G480">
            <v>99.636617444502548</v>
          </cell>
          <cell r="H480">
            <v>371.2048066631645</v>
          </cell>
          <cell r="I480">
            <v>41111.848910860972</v>
          </cell>
          <cell r="J480">
            <v>630.76870901014013</v>
          </cell>
          <cell r="K480">
            <v>2408.0310341141508</v>
          </cell>
          <cell r="L480">
            <v>4367.473916969343</v>
          </cell>
          <cell r="M480">
            <v>4713.2187246516405</v>
          </cell>
          <cell r="N480">
            <v>583.44313800485554</v>
          </cell>
          <cell r="O480">
            <v>4277.2922898634079</v>
          </cell>
          <cell r="P480">
            <v>1213.7073312084297</v>
          </cell>
          <cell r="Q480">
            <v>168.0840281175395</v>
          </cell>
          <cell r="R480">
            <v>15096.875989669614</v>
          </cell>
          <cell r="S480">
            <v>270.88593318535135</v>
          </cell>
          <cell r="T480">
            <v>14.082283210729932</v>
          </cell>
          <cell r="U480">
            <v>668.41733622455706</v>
          </cell>
          <cell r="V480">
            <v>1322.279352586409</v>
          </cell>
          <cell r="W480">
            <v>9280.4389894862743</v>
          </cell>
          <cell r="X480" t="e">
            <v>#VALUE!</v>
          </cell>
          <cell r="Y480">
            <v>4572.2285407472918</v>
          </cell>
          <cell r="Z480" t="e">
            <v>#VALUE!</v>
          </cell>
          <cell r="AA480" t="e">
            <v>#VALUE!</v>
          </cell>
        </row>
        <row r="481">
          <cell r="C481" t="str">
            <v>Gasoline deaths - 2030 (Coal - 2.5)</v>
          </cell>
          <cell r="E481">
            <v>340.30891204402701</v>
          </cell>
          <cell r="F481">
            <v>123.61097318140033</v>
          </cell>
          <cell r="G481">
            <v>722.05682318927347</v>
          </cell>
          <cell r="H481">
            <v>249.0504845094429</v>
          </cell>
          <cell r="I481">
            <v>52344.373039244048</v>
          </cell>
          <cell r="J481">
            <v>17.658422424142323</v>
          </cell>
          <cell r="K481">
            <v>95.225193252948316</v>
          </cell>
          <cell r="L481">
            <v>8596.8618208308308</v>
          </cell>
          <cell r="M481">
            <v>6358.4450340620042</v>
          </cell>
          <cell r="N481">
            <v>190.88180091304463</v>
          </cell>
          <cell r="O481">
            <v>775.20161631537553</v>
          </cell>
          <cell r="P481">
            <v>316.9000069349251</v>
          </cell>
          <cell r="Q481">
            <v>4363.9286456082482</v>
          </cell>
          <cell r="R481">
            <v>9643.3882562648705</v>
          </cell>
          <cell r="S481">
            <v>853.8834346563084</v>
          </cell>
          <cell r="T481">
            <v>314.98404349168487</v>
          </cell>
          <cell r="U481">
            <v>21.940175825040427</v>
          </cell>
          <cell r="V481">
            <v>45.305925536607141</v>
          </cell>
          <cell r="W481">
            <v>4433.6645591058368</v>
          </cell>
          <cell r="X481" t="e">
            <v>#VALUE!</v>
          </cell>
          <cell r="Y481">
            <v>4726.7194298626346</v>
          </cell>
          <cell r="Z481" t="e">
            <v>#VALUE!</v>
          </cell>
          <cell r="AA481" t="e">
            <v>#VALUE!</v>
          </cell>
        </row>
        <row r="482">
          <cell r="C482" t="str">
            <v>Diesel deaths - 2030 (Coal - 2.5)</v>
          </cell>
          <cell r="E482">
            <v>3465.3602317767563</v>
          </cell>
          <cell r="F482">
            <v>1502.6311409558939</v>
          </cell>
          <cell r="G482">
            <v>10656.374912918433</v>
          </cell>
          <cell r="H482">
            <v>1651.6360936725557</v>
          </cell>
          <cell r="I482">
            <v>292102.4417918261</v>
          </cell>
          <cell r="J482">
            <v>2994.7627794404007</v>
          </cell>
          <cell r="K482">
            <v>3665.4747844262256</v>
          </cell>
          <cell r="L482">
            <v>56069.665513293417</v>
          </cell>
          <cell r="M482">
            <v>35459.539949680526</v>
          </cell>
          <cell r="N482">
            <v>2204.6605830415929</v>
          </cell>
          <cell r="O482">
            <v>6337.8503354364511</v>
          </cell>
          <cell r="P482">
            <v>5367.5721433121262</v>
          </cell>
          <cell r="Q482">
            <v>6889.7887860670671</v>
          </cell>
          <cell r="R482">
            <v>18932.157393546247</v>
          </cell>
          <cell r="S482">
            <v>2027.2587774412154</v>
          </cell>
          <cell r="T482">
            <v>3761.2432881867567</v>
          </cell>
          <cell r="U482">
            <v>4138.9475938620899</v>
          </cell>
          <cell r="V482">
            <v>1737.1715806753873</v>
          </cell>
          <cell r="W482">
            <v>16196.482524587249</v>
          </cell>
          <cell r="X482" t="e">
            <v>#VALUE!</v>
          </cell>
          <cell r="Y482">
            <v>25008.474747586657</v>
          </cell>
          <cell r="Z482" t="e">
            <v>#VALUE!</v>
          </cell>
          <cell r="AA482" t="e">
            <v>#VALUE!</v>
          </cell>
        </row>
        <row r="483">
          <cell r="C483" t="str">
            <v>Non-road oil deaths - 2030 (Coal - 2.5)</v>
          </cell>
          <cell r="E483">
            <v>10.100946207368224</v>
          </cell>
          <cell r="F483">
            <v>2.7303468695556465</v>
          </cell>
          <cell r="G483">
            <v>17.351686135963998</v>
          </cell>
          <cell r="H483">
            <v>5.6576813924818135</v>
          </cell>
          <cell r="I483">
            <v>863.09527113505226</v>
          </cell>
          <cell r="J483">
            <v>3.5487272681390429</v>
          </cell>
          <cell r="K483">
            <v>6.2862269472242005</v>
          </cell>
          <cell r="L483">
            <v>109.16410518025548</v>
          </cell>
          <cell r="M483">
            <v>64.956095601450954</v>
          </cell>
          <cell r="N483">
            <v>2.3411908307930585</v>
          </cell>
          <cell r="O483">
            <v>31.974625058090616</v>
          </cell>
          <cell r="P483">
            <v>29.280393819883919</v>
          </cell>
          <cell r="Q483">
            <v>18.99734623845205</v>
          </cell>
          <cell r="R483">
            <v>221.81831754595186</v>
          </cell>
          <cell r="S483">
            <v>16.584171995183091</v>
          </cell>
          <cell r="T483">
            <v>4.0816481183403273</v>
          </cell>
          <cell r="U483">
            <v>5.1728392417724853</v>
          </cell>
          <cell r="V483">
            <v>2.4132358834063603</v>
          </cell>
          <cell r="W483">
            <v>49.201525773380851</v>
          </cell>
          <cell r="X483" t="e">
            <v>#VALUE!</v>
          </cell>
          <cell r="Y483">
            <v>77.092441118039275</v>
          </cell>
          <cell r="Z483" t="e">
            <v>#VALUE!</v>
          </cell>
          <cell r="AA483" t="e">
            <v>#VALUE!</v>
          </cell>
        </row>
        <row r="484">
          <cell r="C484" t="str">
            <v>Biomass indoor deaths - 2030 (Coal - 2.5)</v>
          </cell>
          <cell r="E484">
            <v>219.82514154284337</v>
          </cell>
          <cell r="F484">
            <v>36.667444516668446</v>
          </cell>
          <cell r="G484">
            <v>1208.8040796675339</v>
          </cell>
          <cell r="H484">
            <v>104.16735484981713</v>
          </cell>
          <cell r="I484">
            <v>32666.009969896579</v>
          </cell>
          <cell r="J484">
            <v>300.02591115136329</v>
          </cell>
          <cell r="K484">
            <v>549.71453634317766</v>
          </cell>
          <cell r="L484">
            <v>104769.8651673151</v>
          </cell>
          <cell r="M484">
            <v>2639.6636629265204</v>
          </cell>
          <cell r="N484">
            <v>168.78911555103679</v>
          </cell>
          <cell r="O484">
            <v>232.67182824776148</v>
          </cell>
          <cell r="P484">
            <v>111.1887069479051</v>
          </cell>
          <cell r="Q484">
            <v>52.521458582247895</v>
          </cell>
          <cell r="R484">
            <v>19.325980868093826</v>
          </cell>
          <cell r="S484">
            <v>0</v>
          </cell>
          <cell r="T484">
            <v>221.32764390675902</v>
          </cell>
          <cell r="U484">
            <v>17.291320001324923</v>
          </cell>
          <cell r="V484">
            <v>1033.7174891997727</v>
          </cell>
          <cell r="W484">
            <v>2101.3366662558715</v>
          </cell>
          <cell r="X484" t="e">
            <v>#VALUE!</v>
          </cell>
          <cell r="Y484">
            <v>7708.0480777773892</v>
          </cell>
          <cell r="Z484" t="e">
            <v>#VALUE!</v>
          </cell>
          <cell r="AA484" t="e">
            <v>#VALUE!</v>
          </cell>
        </row>
        <row r="485">
          <cell r="C485" t="str">
            <v>Biomass outdoor deaths - 2030 (Coal - 2.5)</v>
          </cell>
          <cell r="E485">
            <v>648.78639469641519</v>
          </cell>
          <cell r="F485">
            <v>110.8103743968272</v>
          </cell>
          <cell r="G485">
            <v>5610.3949498418915</v>
          </cell>
          <cell r="H485">
            <v>290.41889199424094</v>
          </cell>
          <cell r="I485">
            <v>149272.49626160107</v>
          </cell>
          <cell r="J485">
            <v>3125.559929250569</v>
          </cell>
          <cell r="K485">
            <v>3047.1317812121197</v>
          </cell>
          <cell r="L485">
            <v>506586.08716728067</v>
          </cell>
          <cell r="M485">
            <v>100315.78177072092</v>
          </cell>
          <cell r="N485">
            <v>1709.798552782911</v>
          </cell>
          <cell r="O485">
            <v>272.91874032017364</v>
          </cell>
          <cell r="P485">
            <v>142.72410561448331</v>
          </cell>
          <cell r="Q485">
            <v>450.38569371907221</v>
          </cell>
          <cell r="R485">
            <v>3154.3754100152896</v>
          </cell>
          <cell r="S485">
            <v>3.6605005034483717E-2</v>
          </cell>
          <cell r="T485">
            <v>6428.0474512791334</v>
          </cell>
          <cell r="U485">
            <v>4446.5872734464938</v>
          </cell>
          <cell r="V485">
            <v>1691.9345969195679</v>
          </cell>
          <cell r="W485">
            <v>5365.3856281452045</v>
          </cell>
          <cell r="X485" t="e">
            <v>#VALUE!</v>
          </cell>
          <cell r="Y485">
            <v>41719.455872539053</v>
          </cell>
          <cell r="Z485" t="e">
            <v>#VALUE!</v>
          </cell>
          <cell r="AA485" t="e">
            <v>#VALUE!</v>
          </cell>
        </row>
        <row r="486">
          <cell r="C486" t="str">
            <v>Fossil fuel deaths - 2030 (Coal - 2.5)</v>
          </cell>
          <cell r="E486">
            <v>4089.7142637166617</v>
          </cell>
          <cell r="F486">
            <v>1834.5231865283683</v>
          </cell>
          <cell r="G486">
            <v>11745.164224734479</v>
          </cell>
          <cell r="H486">
            <v>2342.9572706880322</v>
          </cell>
          <cell r="I486">
            <v>967310.85031883384</v>
          </cell>
          <cell r="J486">
            <v>3960.5850937411292</v>
          </cell>
          <cell r="K486">
            <v>8981.7576219031362</v>
          </cell>
          <cell r="L486">
            <v>340626.00100557419</v>
          </cell>
          <cell r="M486">
            <v>52983.181446832088</v>
          </cell>
          <cell r="N486">
            <v>3294.2598476295848</v>
          </cell>
          <cell r="O486">
            <v>13305.037244910764</v>
          </cell>
          <cell r="P486">
            <v>9446.3363664295539</v>
          </cell>
          <cell r="Q486">
            <v>11525.632531848993</v>
          </cell>
          <cell r="R486">
            <v>59451.448186928501</v>
          </cell>
          <cell r="S486">
            <v>3168.6123172780581</v>
          </cell>
          <cell r="T486">
            <v>8192.496003567534</v>
          </cell>
          <cell r="U486">
            <v>10771.835396562081</v>
          </cell>
          <cell r="V486">
            <v>3702.7625665222454</v>
          </cell>
          <cell r="W486">
            <v>34585.321721001812</v>
          </cell>
          <cell r="X486" t="e">
            <v>#VALUE!</v>
          </cell>
          <cell r="Y486">
            <v>81648.340874485817</v>
          </cell>
          <cell r="Z486" t="e">
            <v>#VALUE!</v>
          </cell>
          <cell r="AA486" t="e">
            <v>#VALUE!</v>
          </cell>
        </row>
        <row r="487">
          <cell r="C487" t="str">
            <v>Welfare gains - 2030 (Coal - 2.5)</v>
          </cell>
          <cell r="E487">
            <v>3.5738067625731677E-4</v>
          </cell>
          <cell r="F487">
            <v>-4.3096918897115845E-2</v>
          </cell>
          <cell r="G487">
            <v>-3.1952583089650791E-3</v>
          </cell>
          <cell r="H487">
            <v>-7.7236794386195719E-3</v>
          </cell>
          <cell r="I487">
            <v>1.7365023972618947</v>
          </cell>
          <cell r="J487">
            <v>2.4983833980928537E-2</v>
          </cell>
          <cell r="K487">
            <v>9.2586458423456822E-2</v>
          </cell>
          <cell r="L487">
            <v>1.5829187101209292</v>
          </cell>
          <cell r="M487">
            <v>-1.1385148818013408E-2</v>
          </cell>
          <cell r="N487">
            <v>2.1219242033065879E-2</v>
          </cell>
          <cell r="O487">
            <v>-8.3559464779062887E-3</v>
          </cell>
          <cell r="P487">
            <v>0.11981020335907096</v>
          </cell>
          <cell r="Q487">
            <v>-9.6147920195435738E-3</v>
          </cell>
          <cell r="R487">
            <v>0.53706073580715197</v>
          </cell>
          <cell r="S487">
            <v>3.2584394436660234E-16</v>
          </cell>
          <cell r="T487">
            <v>-8.712336037300801E-2</v>
          </cell>
          <cell r="U487">
            <v>0.31844848576516821</v>
          </cell>
          <cell r="V487">
            <v>2.7256426950590135E-2</v>
          </cell>
          <cell r="W487">
            <v>1.603913653042173E-2</v>
          </cell>
          <cell r="X487" t="e">
            <v>#VALUE!</v>
          </cell>
          <cell r="Y487">
            <v>0.22666778455661915</v>
          </cell>
          <cell r="Z487" t="e">
            <v>#VALUE!</v>
          </cell>
          <cell r="AA487" t="e">
            <v>#VALUE!</v>
          </cell>
        </row>
        <row r="488">
          <cell r="C488" t="str">
            <v>Welfare gains USDbn - 2030 (Coal - 2.5)</v>
          </cell>
          <cell r="E488">
            <v>2.2667019455421154E-3</v>
          </cell>
          <cell r="F488">
            <v>-0.78577607155905704</v>
          </cell>
          <cell r="G488">
            <v>-7.3863327486823116E-2</v>
          </cell>
          <cell r="H488">
            <v>-0.16681533897215092</v>
          </cell>
          <cell r="I488">
            <v>430.33432788372448</v>
          </cell>
          <cell r="J488">
            <v>0.77757138095362932</v>
          </cell>
          <cell r="K488">
            <v>4.1760288858069998</v>
          </cell>
          <cell r="L488">
            <v>95.401035989925347</v>
          </cell>
          <cell r="M488">
            <v>-0.20617424643810953</v>
          </cell>
          <cell r="N488">
            <v>0.42897663928610602</v>
          </cell>
          <cell r="O488">
            <v>-0.49850393647135877</v>
          </cell>
          <cell r="P488">
            <v>2.4691074021395587</v>
          </cell>
          <cell r="Q488">
            <v>-0.14178036596083904</v>
          </cell>
          <cell r="R488">
            <v>10.390503758130301</v>
          </cell>
          <cell r="S488">
            <v>2.7490835955924841E-15</v>
          </cell>
          <cell r="T488">
            <v>-0.364740942480137</v>
          </cell>
          <cell r="U488">
            <v>3.2773338439179409</v>
          </cell>
          <cell r="V488">
            <v>0.85895381001148796</v>
          </cell>
          <cell r="W488">
            <v>4.0641888730497451</v>
          </cell>
          <cell r="X488" t="e">
            <v>#VALUE!</v>
          </cell>
          <cell r="Y488">
            <v>28.944349523132779</v>
          </cell>
          <cell r="Z488" t="e">
            <v>#VALUE!</v>
          </cell>
          <cell r="AA488" t="e">
            <v>#VALUE!</v>
          </cell>
        </row>
        <row r="489">
          <cell r="C489" t="str">
            <v>Environmental benefits - 2030 (Coal - 2.5)</v>
          </cell>
          <cell r="E489">
            <v>2.6913577192497081E-3</v>
          </cell>
          <cell r="F489">
            <v>1.3676137051626576E-2</v>
          </cell>
          <cell r="G489">
            <v>4.3091598256220481E-3</v>
          </cell>
          <cell r="H489">
            <v>3.7627894611786139E-3</v>
          </cell>
          <cell r="I489">
            <v>1.9157209745474797</v>
          </cell>
          <cell r="J489">
            <v>3.1463771292186117E-2</v>
          </cell>
          <cell r="K489">
            <v>0.12866613759883208</v>
          </cell>
          <cell r="L489">
            <v>1.7872182445215921</v>
          </cell>
          <cell r="M489">
            <v>7.8814261961785981E-2</v>
          </cell>
          <cell r="N489">
            <v>3.4250281205413478E-2</v>
          </cell>
          <cell r="O489">
            <v>1.7687496743727098E-2</v>
          </cell>
          <cell r="P489">
            <v>0.17073543256159471</v>
          </cell>
          <cell r="Q489">
            <v>-3.0859606399663282E-4</v>
          </cell>
          <cell r="R489">
            <v>0.57470631545283135</v>
          </cell>
          <cell r="S489">
            <v>3.2584394436660234E-16</v>
          </cell>
          <cell r="T489">
            <v>0.2578178480017666</v>
          </cell>
          <cell r="U489">
            <v>0.38118544167561508</v>
          </cell>
          <cell r="V489">
            <v>3.6581207224120477E-2</v>
          </cell>
          <cell r="W489">
            <v>3.9509914360024087E-2</v>
          </cell>
          <cell r="X489" t="e">
            <v>#VALUE!</v>
          </cell>
          <cell r="Y489">
            <v>0.28834148290213946</v>
          </cell>
          <cell r="Z489" t="e">
            <v>#VALUE!</v>
          </cell>
          <cell r="AA489" t="e">
            <v>#VALUE!</v>
          </cell>
        </row>
        <row r="490">
          <cell r="C490" t="str">
            <v>Economics costs - 2030 (Coal - 2.5)</v>
          </cell>
          <cell r="E490">
            <v>-2.3339770429923919E-3</v>
          </cell>
          <cell r="F490">
            <v>-5.6773055948742421E-2</v>
          </cell>
          <cell r="G490">
            <v>-7.5044181345871284E-3</v>
          </cell>
          <cell r="H490">
            <v>-1.1486468899798184E-2</v>
          </cell>
          <cell r="I490">
            <v>-0.1792185772855851</v>
          </cell>
          <cell r="J490">
            <v>-6.4799373112575829E-3</v>
          </cell>
          <cell r="K490">
            <v>-3.6079679175375239E-2</v>
          </cell>
          <cell r="L490">
            <v>-0.20429953440066251</v>
          </cell>
          <cell r="M490">
            <v>-9.0199410779799372E-2</v>
          </cell>
          <cell r="N490">
            <v>-1.3031039172347603E-2</v>
          </cell>
          <cell r="O490">
            <v>-2.6043443221633385E-2</v>
          </cell>
          <cell r="P490">
            <v>-5.0925229202523806E-2</v>
          </cell>
          <cell r="Q490">
            <v>-9.3061959555469399E-3</v>
          </cell>
          <cell r="R490">
            <v>-3.7645579645679342E-2</v>
          </cell>
          <cell r="S490">
            <v>0</v>
          </cell>
          <cell r="T490">
            <v>-0.34494120837477465</v>
          </cell>
          <cell r="U490">
            <v>-6.273695591044684E-2</v>
          </cell>
          <cell r="V490">
            <v>-9.3247802735303489E-3</v>
          </cell>
          <cell r="W490">
            <v>-2.3470777829602354E-2</v>
          </cell>
          <cell r="X490" t="e">
            <v>#VALUE!</v>
          </cell>
          <cell r="Y490">
            <v>-6.1673698345520285E-2</v>
          </cell>
          <cell r="Z490" t="e">
            <v>#VALUE!</v>
          </cell>
          <cell r="AA490" t="e">
            <v>#VALUE!</v>
          </cell>
        </row>
        <row r="491">
          <cell r="C491" t="str">
            <v>Percent of target met (Road - 2.5)</v>
          </cell>
          <cell r="E491">
            <v>1.0799298428420911</v>
          </cell>
          <cell r="F491">
            <v>0.5913762467443896</v>
          </cell>
          <cell r="G491">
            <v>1.3339718572179617</v>
          </cell>
          <cell r="H491">
            <v>1.1428877028860647</v>
          </cell>
          <cell r="I491">
            <v>1.0629348753968946</v>
          </cell>
          <cell r="J491">
            <v>9.4739739113928056</v>
          </cell>
          <cell r="K491">
            <v>32.190242298060198</v>
          </cell>
          <cell r="L491" t="e">
            <v>#DIV/0!</v>
          </cell>
          <cell r="M491">
            <v>4.4284644083967146</v>
          </cell>
          <cell r="N491">
            <v>11.370700081529348</v>
          </cell>
          <cell r="O491">
            <v>0.61140589247989752</v>
          </cell>
          <cell r="P491">
            <v>0.1037220979990183</v>
          </cell>
          <cell r="Q491">
            <v>1.5907125649085159</v>
          </cell>
          <cell r="R491" t="e">
            <v>#DIV/0!</v>
          </cell>
          <cell r="S491">
            <v>-0.64559501305090872</v>
          </cell>
          <cell r="T491">
            <v>11.821235030604042</v>
          </cell>
          <cell r="U491">
            <v>0.75595732571947194</v>
          </cell>
          <cell r="V491">
            <v>32.659146560480359</v>
          </cell>
          <cell r="W491">
            <v>3.5906961701521718</v>
          </cell>
          <cell r="X491" t="e">
            <v>#DIV/0!</v>
          </cell>
          <cell r="Y491" t="e">
            <v>#DIV/0!</v>
          </cell>
          <cell r="Z491" t="e">
            <v>#DIV/0!</v>
          </cell>
          <cell r="AA491" t="e">
            <v>#DIV/0!</v>
          </cell>
        </row>
        <row r="492">
          <cell r="C492" t="str">
            <v>Fiscal revenues - 2018 (Road - 2.5)</v>
          </cell>
          <cell r="E492">
            <v>1.4835726360136208</v>
          </cell>
          <cell r="F492">
            <v>1.2690137817578457</v>
          </cell>
          <cell r="G492">
            <v>1.9460760067556679</v>
          </cell>
          <cell r="H492">
            <v>1.32893434765961</v>
          </cell>
          <cell r="I492">
            <v>1.345001242680876</v>
          </cell>
          <cell r="J492">
            <v>1.2558348545353342</v>
          </cell>
          <cell r="K492">
            <v>1.2596445390171256</v>
          </cell>
          <cell r="L492">
            <v>0.84448999977606387</v>
          </cell>
          <cell r="M492">
            <v>-1.6862547315999148</v>
          </cell>
          <cell r="N492">
            <v>1.668763307273639</v>
          </cell>
          <cell r="O492">
            <v>0.97509250654960899</v>
          </cell>
          <cell r="P492">
            <v>3.2002304583398069</v>
          </cell>
          <cell r="Q492">
            <v>2.1637107727805471</v>
          </cell>
          <cell r="R492">
            <v>-2.4705435055574201</v>
          </cell>
          <cell r="S492">
            <v>-4.3571592106351327</v>
          </cell>
          <cell r="T492">
            <v>1.8520136690456979</v>
          </cell>
          <cell r="U492">
            <v>2.526139235878762</v>
          </cell>
          <cell r="V492">
            <v>1.5679020179548995</v>
          </cell>
          <cell r="W492">
            <v>0.50435595321747773</v>
          </cell>
          <cell r="X492" t="e">
            <v>#VALUE!</v>
          </cell>
          <cell r="Y492">
            <v>0.87772725691811138</v>
          </cell>
          <cell r="Z492" t="e">
            <v>#VALUE!</v>
          </cell>
          <cell r="AA492" t="e">
            <v>#VALUE!</v>
          </cell>
        </row>
        <row r="493">
          <cell r="C493" t="str">
            <v>Fiscal revenues - 2019 (Road - 2.5)</v>
          </cell>
          <cell r="E493">
            <v>1.5760411382191906</v>
          </cell>
          <cell r="F493">
            <v>1.3224876934312733</v>
          </cell>
          <cell r="G493">
            <v>1.9307555930968952</v>
          </cell>
          <cell r="H493">
            <v>1.3635828518049466</v>
          </cell>
          <cell r="I493">
            <v>1.3543029700467937</v>
          </cell>
          <cell r="J493">
            <v>1.3122660572953386</v>
          </cell>
          <cell r="K493">
            <v>1.3463963712832852</v>
          </cell>
          <cell r="L493">
            <v>0.89835722594817269</v>
          </cell>
          <cell r="M493">
            <v>-1.5560356732103497</v>
          </cell>
          <cell r="N493">
            <v>1.783715693467679</v>
          </cell>
          <cell r="O493">
            <v>0.96652428502765919</v>
          </cell>
          <cell r="P493">
            <v>3.1588351168784978</v>
          </cell>
          <cell r="Q493">
            <v>2.2116252269461749</v>
          </cell>
          <cell r="R493">
            <v>-2.4914974985569973</v>
          </cell>
          <cell r="S493">
            <v>-4.3681523270460945</v>
          </cell>
          <cell r="T493">
            <v>1.9691140998252046</v>
          </cell>
          <cell r="U493">
            <v>2.7637435711448308</v>
          </cell>
          <cell r="V493">
            <v>1.6380066575306922</v>
          </cell>
          <cell r="W493">
            <v>0.5147502689162361</v>
          </cell>
          <cell r="X493" t="e">
            <v>#VALUE!</v>
          </cell>
          <cell r="Y493">
            <v>0.93130628010786476</v>
          </cell>
          <cell r="Z493" t="e">
            <v>#VALUE!</v>
          </cell>
          <cell r="AA493" t="e">
            <v>#VALUE!</v>
          </cell>
        </row>
        <row r="494">
          <cell r="C494" t="str">
            <v>Fiscal revenues - 2020 (Road - 2.5)</v>
          </cell>
          <cell r="E494">
            <v>1.6125664712978229</v>
          </cell>
          <cell r="F494">
            <v>1.2818045034483159</v>
          </cell>
          <cell r="G494">
            <v>1.8676086124421363</v>
          </cell>
          <cell r="H494">
            <v>1.302419144673441</v>
          </cell>
          <cell r="I494">
            <v>1.2987154765303497</v>
          </cell>
          <cell r="J494">
            <v>1.2644784247384573</v>
          </cell>
          <cell r="K494">
            <v>1.2845549919811505</v>
          </cell>
          <cell r="L494">
            <v>0.93494433917901587</v>
          </cell>
          <cell r="M494">
            <v>-1.2941329539730226</v>
          </cell>
          <cell r="N494">
            <v>1.7247713271340586</v>
          </cell>
          <cell r="O494">
            <v>0.90823443526725756</v>
          </cell>
          <cell r="P494">
            <v>3.0877885075867719</v>
          </cell>
          <cell r="Q494">
            <v>2.141816825512342</v>
          </cell>
          <cell r="R494">
            <v>-2.1038285090182871</v>
          </cell>
          <cell r="S494">
            <v>-4.0088169907233597</v>
          </cell>
          <cell r="T494">
            <v>1.9722993064180645</v>
          </cell>
          <cell r="U494">
            <v>2.437950429519737</v>
          </cell>
          <cell r="V494">
            <v>1.5876674738432961</v>
          </cell>
          <cell r="W494">
            <v>0.49769982703423049</v>
          </cell>
          <cell r="X494" t="e">
            <v>#VALUE!</v>
          </cell>
          <cell r="Y494">
            <v>0.93676534962588298</v>
          </cell>
          <cell r="Z494" t="e">
            <v>#VALUE!</v>
          </cell>
          <cell r="AA494" t="e">
            <v>#VALUE!</v>
          </cell>
        </row>
        <row r="495">
          <cell r="C495" t="str">
            <v>Fiscal revenues - 2021 (Road - 2.5)</v>
          </cell>
          <cell r="E495">
            <v>1.5871377180994251</v>
          </cell>
          <cell r="F495">
            <v>1.2565963289116815</v>
          </cell>
          <cell r="G495">
            <v>1.8387192468253024</v>
          </cell>
          <cell r="H495">
            <v>1.2657073946598589</v>
          </cell>
          <cell r="I495">
            <v>1.2587442795232155</v>
          </cell>
          <cell r="J495">
            <v>1.2398162780442377</v>
          </cell>
          <cell r="K495">
            <v>1.2483867614983146</v>
          </cell>
          <cell r="L495">
            <v>0.99322284587013321</v>
          </cell>
          <cell r="M495">
            <v>-1.0683512833819793</v>
          </cell>
          <cell r="N495">
            <v>1.7023494695829144</v>
          </cell>
          <cell r="O495">
            <v>0.86897625038035875</v>
          </cell>
          <cell r="P495">
            <v>3.007256319746368</v>
          </cell>
          <cell r="Q495">
            <v>2.0944874299028644</v>
          </cell>
          <cell r="R495">
            <v>-1.6608688814504879</v>
          </cell>
          <cell r="S495">
            <v>-3.4444045220201858</v>
          </cell>
          <cell r="T495">
            <v>2.0035041346613078</v>
          </cell>
          <cell r="U495">
            <v>2.1767513374385872</v>
          </cell>
          <cell r="V495">
            <v>1.5618311668301177</v>
          </cell>
          <cell r="W495">
            <v>0.49170216892491686</v>
          </cell>
          <cell r="X495" t="e">
            <v>#VALUE!</v>
          </cell>
          <cell r="Y495">
            <v>0.96955602337089208</v>
          </cell>
          <cell r="Z495" t="e">
            <v>#VALUE!</v>
          </cell>
          <cell r="AA495" t="e">
            <v>#VALUE!</v>
          </cell>
        </row>
        <row r="496">
          <cell r="C496" t="str">
            <v>Fiscal revenues - 2022 (Road - 2.5)</v>
          </cell>
          <cell r="E496">
            <v>1.5501475754251588</v>
          </cell>
          <cell r="F496">
            <v>1.2330909111532709</v>
          </cell>
          <cell r="G496">
            <v>1.8211666540714391</v>
          </cell>
          <cell r="H496">
            <v>1.2359613684615223</v>
          </cell>
          <cell r="I496">
            <v>1.2281746066317833</v>
          </cell>
          <cell r="J496">
            <v>1.2196824694064106</v>
          </cell>
          <cell r="K496">
            <v>1.2171999071901769</v>
          </cell>
          <cell r="L496">
            <v>1.0574538091766521</v>
          </cell>
          <cell r="M496">
            <v>-0.87842054566335193</v>
          </cell>
          <cell r="N496">
            <v>1.6846270797005984</v>
          </cell>
          <cell r="O496">
            <v>0.83624348344348942</v>
          </cell>
          <cell r="P496">
            <v>2.9311575090659128</v>
          </cell>
          <cell r="Q496">
            <v>2.0641644813986519</v>
          </cell>
          <cell r="R496">
            <v>-1.2703097588424033</v>
          </cell>
          <cell r="S496">
            <v>-2.889275553503146</v>
          </cell>
          <cell r="T496">
            <v>2.0444415874737047</v>
          </cell>
          <cell r="U496">
            <v>2.1139886644292369</v>
          </cell>
          <cell r="V496">
            <v>1.5381610550710325</v>
          </cell>
          <cell r="W496">
            <v>0.49061322924960254</v>
          </cell>
          <cell r="X496" t="e">
            <v>#VALUE!</v>
          </cell>
          <cell r="Y496">
            <v>1.0120141333336707</v>
          </cell>
          <cell r="Z496" t="e">
            <v>#VALUE!</v>
          </cell>
          <cell r="AA496" t="e">
            <v>#VALUE!</v>
          </cell>
        </row>
        <row r="497">
          <cell r="C497" t="str">
            <v>Fiscal revenues - 2023 (Road - 2.5)</v>
          </cell>
          <cell r="E497">
            <v>1.5204450306216475</v>
          </cell>
          <cell r="F497">
            <v>1.2082814003424625</v>
          </cell>
          <cell r="G497">
            <v>1.8036074224050858</v>
          </cell>
          <cell r="H497">
            <v>1.2074080649903496</v>
          </cell>
          <cell r="I497">
            <v>1.1985559248519011</v>
          </cell>
          <cell r="J497">
            <v>1.2011099590397458</v>
          </cell>
          <cell r="K497">
            <v>1.1880525906994721</v>
          </cell>
          <cell r="L497">
            <v>1.1115365140905311</v>
          </cell>
          <cell r="M497">
            <v>-0.70831035152698452</v>
          </cell>
          <cell r="N497">
            <v>1.6689549129613397</v>
          </cell>
          <cell r="O497">
            <v>0.80512340398647342</v>
          </cell>
          <cell r="P497">
            <v>2.8621342838625297</v>
          </cell>
          <cell r="Q497">
            <v>2.0370732929172082</v>
          </cell>
          <cell r="R497">
            <v>-0.91920222762425663</v>
          </cell>
          <cell r="S497">
            <v>-2.3826543338337398</v>
          </cell>
          <cell r="T497">
            <v>2.0788929423477374</v>
          </cell>
          <cell r="U497">
            <v>2.0683796442499709</v>
          </cell>
          <cell r="V497">
            <v>1.5130877076630693</v>
          </cell>
          <cell r="W497">
            <v>0.48927581583157015</v>
          </cell>
          <cell r="X497" t="e">
            <v>#VALUE!</v>
          </cell>
          <cell r="Y497">
            <v>1.050092210414532</v>
          </cell>
          <cell r="Z497" t="e">
            <v>#VALUE!</v>
          </cell>
          <cell r="AA497" t="e">
            <v>#VALUE!</v>
          </cell>
        </row>
        <row r="498">
          <cell r="C498" t="str">
            <v>Fiscal revenues - 2024 (Road - 2.5)</v>
          </cell>
          <cell r="E498">
            <v>1.5408976861904327</v>
          </cell>
          <cell r="F498">
            <v>1.1906798047257634</v>
          </cell>
          <cell r="G498">
            <v>1.8057062552933161</v>
          </cell>
          <cell r="H498">
            <v>1.1943560364550696</v>
          </cell>
          <cell r="I498">
            <v>1.180124535375686</v>
          </cell>
          <cell r="J498">
            <v>1.1895731622185057</v>
          </cell>
          <cell r="K498">
            <v>1.1687530424134676</v>
          </cell>
          <cell r="L498">
            <v>1.1715493096327054</v>
          </cell>
          <cell r="M498">
            <v>-0.5539864522946315</v>
          </cell>
          <cell r="N498">
            <v>1.658367304058658</v>
          </cell>
          <cell r="O498">
            <v>0.79775781016386094</v>
          </cell>
          <cell r="P498">
            <v>2.8347593099745065</v>
          </cell>
          <cell r="Q498">
            <v>2.0370946024299252</v>
          </cell>
          <cell r="R498">
            <v>-0.60302589382753047</v>
          </cell>
          <cell r="S498">
            <v>-1.9522585459347055</v>
          </cell>
          <cell r="T498">
            <v>2.1347194507204863</v>
          </cell>
          <cell r="U498">
            <v>2.0655595352692413</v>
          </cell>
          <cell r="V498">
            <v>1.4965445988164299</v>
          </cell>
          <cell r="W498">
            <v>0.48619127856848099</v>
          </cell>
          <cell r="X498" t="e">
            <v>#VALUE!</v>
          </cell>
          <cell r="Y498">
            <v>1.0970190963289299</v>
          </cell>
          <cell r="Z498" t="e">
            <v>#VALUE!</v>
          </cell>
          <cell r="AA498" t="e">
            <v>#VALUE!</v>
          </cell>
        </row>
        <row r="499">
          <cell r="C499" t="str">
            <v>Fiscal revenues - 2025 (Road - 2.5)</v>
          </cell>
          <cell r="E499">
            <v>1.5460248190473642</v>
          </cell>
          <cell r="F499">
            <v>1.1724106797149592</v>
          </cell>
          <cell r="G499">
            <v>1.8008933629625103</v>
          </cell>
          <cell r="H499">
            <v>1.1803382715687296</v>
          </cell>
          <cell r="I499">
            <v>1.1633345240114783</v>
          </cell>
          <cell r="J499">
            <v>1.1763390617257252</v>
          </cell>
          <cell r="K499">
            <v>1.1449955737507391</v>
          </cell>
          <cell r="L499">
            <v>1.2230283665198662</v>
          </cell>
          <cell r="M499">
            <v>-0.40932332884170763</v>
          </cell>
          <cell r="N499">
            <v>1.6448713258162015</v>
          </cell>
          <cell r="O499">
            <v>0.79337969990178792</v>
          </cell>
          <cell r="P499">
            <v>2.798001321937456</v>
          </cell>
          <cell r="Q499">
            <v>2.0257527396325723</v>
          </cell>
          <cell r="R499">
            <v>-0.32171202186628217</v>
          </cell>
          <cell r="S499">
            <v>-1.5582737956809602</v>
          </cell>
          <cell r="T499">
            <v>2.1845644509778479</v>
          </cell>
          <cell r="U499">
            <v>2.0392282603868455</v>
          </cell>
          <cell r="V499">
            <v>1.4751870011570962</v>
          </cell>
          <cell r="W499">
            <v>0.48333481463446709</v>
          </cell>
          <cell r="X499" t="e">
            <v>#VALUE!</v>
          </cell>
          <cell r="Y499">
            <v>1.1348618488082471</v>
          </cell>
          <cell r="Z499" t="e">
            <v>#VALUE!</v>
          </cell>
          <cell r="AA499" t="e">
            <v>#VALUE!</v>
          </cell>
        </row>
        <row r="500">
          <cell r="C500" t="str">
            <v>Fiscal revenues - 2026 (Road - 2.5)</v>
          </cell>
          <cell r="E500">
            <v>1.5539365790152073</v>
          </cell>
          <cell r="F500">
            <v>1.1534067760101967</v>
          </cell>
          <cell r="G500">
            <v>1.7942894498000197</v>
          </cell>
          <cell r="H500">
            <v>1.1651755832593271</v>
          </cell>
          <cell r="I500">
            <v>1.1459077600984335</v>
          </cell>
          <cell r="J500">
            <v>1.1624820431041925</v>
          </cell>
          <cell r="K500">
            <v>1.1204281664923461</v>
          </cell>
          <cell r="L500">
            <v>1.2689635216021931</v>
          </cell>
          <cell r="M500">
            <v>-0.27448889032059087</v>
          </cell>
          <cell r="N500">
            <v>1.6308391398330198</v>
          </cell>
          <cell r="O500">
            <v>0.78852901121474017</v>
          </cell>
          <cell r="P500">
            <v>2.7582772093045138</v>
          </cell>
          <cell r="Q500">
            <v>2.0109810905339263</v>
          </cell>
          <cell r="R500">
            <v>-5.429176493102713E-2</v>
          </cell>
          <cell r="S500">
            <v>-1.1771436652701039</v>
          </cell>
          <cell r="T500">
            <v>2.2286703213120993</v>
          </cell>
          <cell r="U500">
            <v>2.011785311560701</v>
          </cell>
          <cell r="V500">
            <v>1.4535900183026857</v>
          </cell>
          <cell r="W500">
            <v>0.47977206304784648</v>
          </cell>
          <cell r="X500" t="e">
            <v>#VALUE!</v>
          </cell>
          <cell r="Y500">
            <v>1.1695320907352487</v>
          </cell>
          <cell r="Z500" t="e">
            <v>#VALUE!</v>
          </cell>
          <cell r="AA500" t="e">
            <v>#VALUE!</v>
          </cell>
        </row>
        <row r="501">
          <cell r="C501" t="str">
            <v>Fiscal revenues - 2027 (Road - 2.5)</v>
          </cell>
          <cell r="E501">
            <v>1.5576321876336423</v>
          </cell>
          <cell r="F501">
            <v>1.1356292428116945</v>
          </cell>
          <cell r="G501">
            <v>1.7890841826127939</v>
          </cell>
          <cell r="H501">
            <v>1.1514027195258043</v>
          </cell>
          <cell r="I501">
            <v>1.1296990820059649</v>
          </cell>
          <cell r="J501">
            <v>1.1497860620036462</v>
          </cell>
          <cell r="K501">
            <v>1.0965215757152877</v>
          </cell>
          <cell r="L501">
            <v>1.312470795190634</v>
          </cell>
          <cell r="M501">
            <v>-0.14964531476704881</v>
          </cell>
          <cell r="N501">
            <v>1.6177776189798072</v>
          </cell>
          <cell r="O501">
            <v>0.78429018290406549</v>
          </cell>
          <cell r="P501">
            <v>2.7209844398103455</v>
          </cell>
          <cell r="Q501">
            <v>1.9982064886073194</v>
          </cell>
          <cell r="R501">
            <v>0.19163152457427102</v>
          </cell>
          <cell r="S501">
            <v>-0.8133207413672473</v>
          </cell>
          <cell r="T501">
            <v>2.2719171582498769</v>
          </cell>
          <cell r="U501">
            <v>1.9862074561933099</v>
          </cell>
          <cell r="V501">
            <v>1.433106541285796</v>
          </cell>
          <cell r="W501">
            <v>0.47671683892159361</v>
          </cell>
          <cell r="X501" t="e">
            <v>#VALUE!</v>
          </cell>
          <cell r="Y501">
            <v>1.2021104232048188</v>
          </cell>
          <cell r="Z501" t="e">
            <v>#VALUE!</v>
          </cell>
          <cell r="AA501" t="e">
            <v>#VALUE!</v>
          </cell>
        </row>
        <row r="502">
          <cell r="C502" t="str">
            <v>Fiscal revenues - 2028 (Road - 2.5)</v>
          </cell>
          <cell r="E502">
            <v>1.5631157995295928</v>
          </cell>
          <cell r="F502">
            <v>1.1172492502692795</v>
          </cell>
          <cell r="G502">
            <v>1.782451958925807</v>
          </cell>
          <cell r="H502">
            <v>1.136786267791186</v>
          </cell>
          <cell r="I502">
            <v>1.1130942993691681</v>
          </cell>
          <cell r="J502">
            <v>1.1366003479263378</v>
          </cell>
          <cell r="K502">
            <v>1.0716458880198598</v>
          </cell>
          <cell r="L502">
            <v>1.3510146378355059</v>
          </cell>
          <cell r="M502">
            <v>-3.4021822087855966E-2</v>
          </cell>
          <cell r="N502">
            <v>1.6038457765121159</v>
          </cell>
          <cell r="O502">
            <v>0.77959646547397488</v>
          </cell>
          <cell r="P502">
            <v>2.6836729113112567</v>
          </cell>
          <cell r="Q502">
            <v>1.9835643741173143</v>
          </cell>
          <cell r="R502">
            <v>0.42175592541276052</v>
          </cell>
          <cell r="S502">
            <v>-0.4660594570246559</v>
          </cell>
          <cell r="T502">
            <v>2.3098368565579346</v>
          </cell>
          <cell r="U502">
            <v>1.959718476288445</v>
          </cell>
          <cell r="V502">
            <v>1.4121784052240045</v>
          </cell>
          <cell r="W502">
            <v>0.47303122622317123</v>
          </cell>
          <cell r="X502" t="e">
            <v>#VALUE!</v>
          </cell>
          <cell r="Y502">
            <v>1.2315303993513265</v>
          </cell>
          <cell r="Z502" t="e">
            <v>#VALUE!</v>
          </cell>
          <cell r="AA502" t="e">
            <v>#VALUE!</v>
          </cell>
        </row>
        <row r="503">
          <cell r="C503" t="str">
            <v>Fiscal revenues - 2029 (Road - 2.5)</v>
          </cell>
          <cell r="E503">
            <v>1.5670365159384729</v>
          </cell>
          <cell r="F503">
            <v>1.0993295357048982</v>
          </cell>
          <cell r="G503">
            <v>1.7759468419490332</v>
          </cell>
          <cell r="H503">
            <v>1.1225455790633621</v>
          </cell>
          <cell r="I503">
            <v>1.0968746937434235</v>
          </cell>
          <cell r="J503">
            <v>1.1237567590613295</v>
          </cell>
          <cell r="K503">
            <v>1.0467008354441354</v>
          </cell>
          <cell r="L503">
            <v>1.3872488555764015</v>
          </cell>
          <cell r="M503">
            <v>7.3281423796379433E-2</v>
          </cell>
          <cell r="N503">
            <v>1.5895037080768639</v>
          </cell>
          <cell r="O503">
            <v>0.7749193656120259</v>
          </cell>
          <cell r="P503">
            <v>2.6482823441117742</v>
          </cell>
          <cell r="Q503">
            <v>1.9701311523351817</v>
          </cell>
          <cell r="R503">
            <v>0.63428330115787501</v>
          </cell>
          <cell r="S503">
            <v>-0.13591348871742984</v>
          </cell>
          <cell r="T503">
            <v>2.3467848102382471</v>
          </cell>
          <cell r="U503">
            <v>1.9337277764755059</v>
          </cell>
          <cell r="V503">
            <v>1.3912687438230309</v>
          </cell>
          <cell r="W503">
            <v>0.46928277113546307</v>
          </cell>
          <cell r="X503" t="e">
            <v>#VALUE!</v>
          </cell>
          <cell r="Y503">
            <v>1.2586837644487356</v>
          </cell>
          <cell r="Z503" t="e">
            <v>#VALUE!</v>
          </cell>
          <cell r="AA503" t="e">
            <v>#VALUE!</v>
          </cell>
        </row>
        <row r="504">
          <cell r="C504" t="str">
            <v>Fiscal revenues - 2030 (Road - 2.5)</v>
          </cell>
          <cell r="E504">
            <v>1.5679116253148353</v>
          </cell>
          <cell r="F504">
            <v>1.0824028853127914</v>
          </cell>
          <cell r="G504">
            <v>1.7703771762706169</v>
          </cell>
          <cell r="H504">
            <v>1.1092979212537946</v>
          </cell>
          <cell r="I504">
            <v>1.0814033471792055</v>
          </cell>
          <cell r="J504">
            <v>1.1118684373820948</v>
          </cell>
          <cell r="K504">
            <v>1.022358112374667</v>
          </cell>
          <cell r="L504">
            <v>1.4219010751947698</v>
          </cell>
          <cell r="M504">
            <v>0.17332554066509331</v>
          </cell>
          <cell r="N504">
            <v>1.5763759045858643</v>
          </cell>
          <cell r="O504">
            <v>0.77083289649770603</v>
          </cell>
          <cell r="P504">
            <v>2.6116715878772907</v>
          </cell>
          <cell r="Q504">
            <v>1.956991816905614</v>
          </cell>
          <cell r="R504">
            <v>0.8309045497221087</v>
          </cell>
          <cell r="S504">
            <v>0.1807636958300399</v>
          </cell>
          <cell r="T504">
            <v>2.3838623153400564</v>
          </cell>
          <cell r="U504">
            <v>1.9092828744178554</v>
          </cell>
          <cell r="V504">
            <v>1.371604489823159</v>
          </cell>
          <cell r="W504">
            <v>0.46597084043395293</v>
          </cell>
          <cell r="X504" t="e">
            <v>#VALUE!</v>
          </cell>
          <cell r="Y504">
            <v>1.2841635311779747</v>
          </cell>
          <cell r="Z504" t="e">
            <v>#VALUE!</v>
          </cell>
          <cell r="AA504" t="e">
            <v>#VALUE!</v>
          </cell>
        </row>
        <row r="505">
          <cell r="C505" t="str">
            <v>CO2 Emissions - 2016 (Road - 2.5)</v>
          </cell>
          <cell r="E505">
            <v>191.79313089603954</v>
          </cell>
          <cell r="F505">
            <v>402.16317853664913</v>
          </cell>
          <cell r="G505">
            <v>416.85342030383663</v>
          </cell>
          <cell r="H505">
            <v>560.59696316918621</v>
          </cell>
          <cell r="I505">
            <v>9214.9230641185477</v>
          </cell>
          <cell r="J505">
            <v>287.97915442464137</v>
          </cell>
          <cell r="K505">
            <v>734.03269943290877</v>
          </cell>
          <cell r="L505">
            <v>2020.6490700180166</v>
          </cell>
          <cell r="M505">
            <v>462.06984416387434</v>
          </cell>
          <cell r="N505">
            <v>328.75708713273985</v>
          </cell>
          <cell r="O505">
            <v>1165.1137268277196</v>
          </cell>
          <cell r="P505">
            <v>592.12697629789659</v>
          </cell>
          <cell r="Q505">
            <v>440.92647566059031</v>
          </cell>
          <cell r="R505">
            <v>1421.1029993347427</v>
          </cell>
          <cell r="S505">
            <v>540.01553446832759</v>
          </cell>
          <cell r="T505">
            <v>411.2682509052928</v>
          </cell>
          <cell r="U505">
            <v>335.41115422511842</v>
          </cell>
          <cell r="V505">
            <v>369.90041791943997</v>
          </cell>
          <cell r="W505">
            <v>4865.3153917958953</v>
          </cell>
          <cell r="X505" t="e">
            <v>#VALUE!</v>
          </cell>
          <cell r="Y505">
            <v>1303.210449454288</v>
          </cell>
          <cell r="Z505" t="e">
            <v>#VALUE!</v>
          </cell>
          <cell r="AA505" t="e">
            <v>#VALUE!</v>
          </cell>
        </row>
        <row r="506">
          <cell r="C506" t="str">
            <v>CO2 Emissions - 2017 (Road - 2.5)</v>
          </cell>
          <cell r="E506">
            <v>200.3702654823386</v>
          </cell>
          <cell r="F506">
            <v>412.52453836355244</v>
          </cell>
          <cell r="G506">
            <v>426.11828604987028</v>
          </cell>
          <cell r="H506">
            <v>586.27603847227374</v>
          </cell>
          <cell r="I506">
            <v>9073.4587476230481</v>
          </cell>
          <cell r="J506">
            <v>306.94182177611367</v>
          </cell>
          <cell r="K506">
            <v>759.69949089724889</v>
          </cell>
          <cell r="L506">
            <v>2077.0679982150036</v>
          </cell>
          <cell r="M506">
            <v>489.93360727090555</v>
          </cell>
          <cell r="N506">
            <v>353.09185205120247</v>
          </cell>
          <cell r="O506">
            <v>1234.0000807791287</v>
          </cell>
          <cell r="P506">
            <v>581.67325113964955</v>
          </cell>
          <cell r="Q506">
            <v>444.8308452141257</v>
          </cell>
          <cell r="R506">
            <v>1551.278477201035</v>
          </cell>
          <cell r="S506">
            <v>556.74357287803537</v>
          </cell>
          <cell r="T506">
            <v>386.74784136467662</v>
          </cell>
          <cell r="U506">
            <v>358.71876987846156</v>
          </cell>
          <cell r="V506">
            <v>400.806599451794</v>
          </cell>
          <cell r="W506">
            <v>4963.9614570945287</v>
          </cell>
          <cell r="X506" t="e">
            <v>#VALUE!</v>
          </cell>
          <cell r="Y506">
            <v>1324.4338705896309</v>
          </cell>
          <cell r="Z506" t="e">
            <v>#VALUE!</v>
          </cell>
          <cell r="AA506" t="e">
            <v>#VALUE!</v>
          </cell>
        </row>
        <row r="507">
          <cell r="C507" t="str">
            <v>CO2 Emissions - 2018 (Road - 2.5)</v>
          </cell>
          <cell r="E507">
            <v>193.66188823572816</v>
          </cell>
          <cell r="F507">
            <v>380.00911672384638</v>
          </cell>
          <cell r="G507">
            <v>408.88891899046143</v>
          </cell>
          <cell r="H507">
            <v>571.0355263596324</v>
          </cell>
          <cell r="I507">
            <v>8454.70503355648</v>
          </cell>
          <cell r="J507">
            <v>280.3466244131522</v>
          </cell>
          <cell r="K507">
            <v>663.56317410690292</v>
          </cell>
          <cell r="L507">
            <v>1946.7938963610163</v>
          </cell>
          <cell r="M507">
            <v>476.88092341073389</v>
          </cell>
          <cell r="N507">
            <v>315.05768091403894</v>
          </cell>
          <cell r="O507">
            <v>1145.4449148618357</v>
          </cell>
          <cell r="P507">
            <v>540.33691434016851</v>
          </cell>
          <cell r="Q507">
            <v>433.1742863509055</v>
          </cell>
          <cell r="R507">
            <v>1422.7339855786372</v>
          </cell>
          <cell r="S507">
            <v>522.6862653100975</v>
          </cell>
          <cell r="T507">
            <v>343.35368066603098</v>
          </cell>
          <cell r="U507">
            <v>338.72708176354507</v>
          </cell>
          <cell r="V507">
            <v>356.96681352702137</v>
          </cell>
          <cell r="W507">
            <v>4789.307246078205</v>
          </cell>
          <cell r="X507" t="e">
            <v>#VALUE!</v>
          </cell>
          <cell r="Y507">
            <v>1241.2459985025494</v>
          </cell>
          <cell r="Z507" t="e">
            <v>#VALUE!</v>
          </cell>
          <cell r="AA507" t="e">
            <v>#VALUE!</v>
          </cell>
        </row>
        <row r="508">
          <cell r="C508" t="str">
            <v>CO2 Emissions - 2019 (Road - 2.5)</v>
          </cell>
          <cell r="E508">
            <v>193.8168331634451</v>
          </cell>
          <cell r="F508">
            <v>399.23176613637384</v>
          </cell>
          <cell r="G508">
            <v>418.66400581638487</v>
          </cell>
          <cell r="H508">
            <v>582.7101694342075</v>
          </cell>
          <cell r="I508">
            <v>9177.1167891380846</v>
          </cell>
          <cell r="J508">
            <v>281.03477991761406</v>
          </cell>
          <cell r="K508">
            <v>652.20793589815855</v>
          </cell>
          <cell r="L508">
            <v>2145.4700904479355</v>
          </cell>
          <cell r="M508">
            <v>507.55625083335377</v>
          </cell>
          <cell r="N508">
            <v>312.07330739527532</v>
          </cell>
          <cell r="O508">
            <v>1187.2323004337593</v>
          </cell>
          <cell r="P508">
            <v>567.75995641582892</v>
          </cell>
          <cell r="Q508">
            <v>442.23124410777604</v>
          </cell>
          <cell r="R508">
            <v>1473.1148960928474</v>
          </cell>
          <cell r="S508">
            <v>536.43281318526692</v>
          </cell>
          <cell r="T508">
            <v>363.42836909832999</v>
          </cell>
          <cell r="U508">
            <v>340.75742460534423</v>
          </cell>
          <cell r="V508">
            <v>355.97149941035957</v>
          </cell>
          <cell r="W508">
            <v>4944.5287455527632</v>
          </cell>
          <cell r="X508" t="e">
            <v>#VALUE!</v>
          </cell>
          <cell r="Y508">
            <v>1309.5441672149009</v>
          </cell>
          <cell r="Z508" t="e">
            <v>#VALUE!</v>
          </cell>
          <cell r="AA508" t="e">
            <v>#VALUE!</v>
          </cell>
        </row>
        <row r="509">
          <cell r="C509" t="str">
            <v>CO2 Emissions - 2020 (Road - 2.5)</v>
          </cell>
          <cell r="E509">
            <v>189.11322576383469</v>
          </cell>
          <cell r="F509">
            <v>397.98489310546529</v>
          </cell>
          <cell r="G509">
            <v>410.94197395128924</v>
          </cell>
          <cell r="H509">
            <v>571.98199470029851</v>
          </cell>
          <cell r="I509">
            <v>9522.6754736749899</v>
          </cell>
          <cell r="J509">
            <v>272.90055833481892</v>
          </cell>
          <cell r="K509">
            <v>639.51815731798763</v>
          </cell>
          <cell r="L509">
            <v>2241.8679054988611</v>
          </cell>
          <cell r="M509">
            <v>502.274441399637</v>
          </cell>
          <cell r="N509">
            <v>301.24766377874238</v>
          </cell>
          <cell r="O509">
            <v>1156.5576630980313</v>
          </cell>
          <cell r="P509">
            <v>565.24896912391387</v>
          </cell>
          <cell r="Q509">
            <v>432.42462957596121</v>
          </cell>
          <cell r="R509">
            <v>1412.0749967700197</v>
          </cell>
          <cell r="S509">
            <v>506.60481889958703</v>
          </cell>
          <cell r="T509">
            <v>367.18242911460658</v>
          </cell>
          <cell r="U509">
            <v>338.5176860890806</v>
          </cell>
          <cell r="V509">
            <v>345.06498573361887</v>
          </cell>
          <cell r="W509">
            <v>4879.9316407304595</v>
          </cell>
          <cell r="X509" t="e">
            <v>#VALUE!</v>
          </cell>
          <cell r="Y509">
            <v>1318.637584561116</v>
          </cell>
          <cell r="Z509" t="e">
            <v>#VALUE!</v>
          </cell>
          <cell r="AA509" t="e">
            <v>#VALUE!</v>
          </cell>
        </row>
        <row r="510">
          <cell r="C510" t="str">
            <v>CO2 Emissions - 2021 (Road - 2.5)</v>
          </cell>
          <cell r="E510">
            <v>191.73432629965669</v>
          </cell>
          <cell r="F510">
            <v>404.02624853428472</v>
          </cell>
          <cell r="G510">
            <v>410.34840154606684</v>
          </cell>
          <cell r="H510">
            <v>572.9792249697789</v>
          </cell>
          <cell r="I510">
            <v>9917.2433216181798</v>
          </cell>
          <cell r="J510">
            <v>273.00888155094742</v>
          </cell>
          <cell r="K510">
            <v>640.93274393290835</v>
          </cell>
          <cell r="L510">
            <v>2364.5926431261573</v>
          </cell>
          <cell r="M510">
            <v>508.2697527353173</v>
          </cell>
          <cell r="N510">
            <v>300.76865150925011</v>
          </cell>
          <cell r="O510">
            <v>1152.6355795777108</v>
          </cell>
          <cell r="P510">
            <v>572.84843096822578</v>
          </cell>
          <cell r="Q510">
            <v>434.10695845488249</v>
          </cell>
          <cell r="R510">
            <v>1426.5026335672121</v>
          </cell>
          <cell r="S510">
            <v>498.27841408426286</v>
          </cell>
          <cell r="T510">
            <v>372.39470592190219</v>
          </cell>
          <cell r="U510">
            <v>344.74352310658713</v>
          </cell>
          <cell r="V510">
            <v>347.52166123256995</v>
          </cell>
          <cell r="W510">
            <v>4897.4887378834792</v>
          </cell>
          <cell r="X510" t="e">
            <v>#VALUE!</v>
          </cell>
          <cell r="Y510">
            <v>1348.9697284536517</v>
          </cell>
          <cell r="Z510" t="e">
            <v>#VALUE!</v>
          </cell>
          <cell r="AA510" t="e">
            <v>#VALUE!</v>
          </cell>
        </row>
        <row r="511">
          <cell r="C511" t="str">
            <v>CO2 Emissions - 2022 (Road - 2.5)</v>
          </cell>
          <cell r="E511">
            <v>194.42190658303076</v>
          </cell>
          <cell r="F511">
            <v>410.24197369158628</v>
          </cell>
          <cell r="G511">
            <v>411.62076769017256</v>
          </cell>
          <cell r="H511">
            <v>573.7959021298127</v>
          </cell>
          <cell r="I511">
            <v>10319.292488765364</v>
          </cell>
          <cell r="J511">
            <v>274.56205954735077</v>
          </cell>
          <cell r="K511">
            <v>643.64738523253243</v>
          </cell>
          <cell r="L511">
            <v>2499.5752409072729</v>
          </cell>
          <cell r="M511">
            <v>517.83630584139405</v>
          </cell>
          <cell r="N511">
            <v>301.17834362615071</v>
          </cell>
          <cell r="O511">
            <v>1149.7487725079202</v>
          </cell>
          <cell r="P511">
            <v>581.41694696887191</v>
          </cell>
          <cell r="Q511">
            <v>437.20623582357928</v>
          </cell>
          <cell r="R511">
            <v>1442.7784115826478</v>
          </cell>
          <cell r="S511">
            <v>495.69614658087721</v>
          </cell>
          <cell r="T511">
            <v>378.12694015560737</v>
          </cell>
          <cell r="U511">
            <v>351.94970471989762</v>
          </cell>
          <cell r="V511">
            <v>351.03545353605546</v>
          </cell>
          <cell r="W511">
            <v>4914.4266736736399</v>
          </cell>
          <cell r="X511" t="e">
            <v>#VALUE!</v>
          </cell>
          <cell r="Y511">
            <v>1381.5030347138825</v>
          </cell>
          <cell r="Z511" t="e">
            <v>#VALUE!</v>
          </cell>
          <cell r="AA511" t="e">
            <v>#VALUE!</v>
          </cell>
        </row>
        <row r="512">
          <cell r="C512" t="str">
            <v>CO2 Emissions - 2023 (Road - 2.5)</v>
          </cell>
          <cell r="E512">
            <v>196.22400632746371</v>
          </cell>
          <cell r="F512">
            <v>414.21381570849911</v>
          </cell>
          <cell r="G512">
            <v>411.80094578027246</v>
          </cell>
          <cell r="H512">
            <v>571.71406796241206</v>
          </cell>
          <cell r="I512">
            <v>10639.351661584469</v>
          </cell>
          <cell r="J512">
            <v>275.73051730173916</v>
          </cell>
          <cell r="K512">
            <v>643.5614644137579</v>
          </cell>
          <cell r="L512">
            <v>2620.3668320969236</v>
          </cell>
          <cell r="M512">
            <v>525.99561915995844</v>
          </cell>
          <cell r="N512">
            <v>300.76973483254989</v>
          </cell>
          <cell r="O512">
            <v>1142.540692780676</v>
          </cell>
          <cell r="P512">
            <v>587.57211287136317</v>
          </cell>
          <cell r="Q512">
            <v>438.58281221513744</v>
          </cell>
          <cell r="R512">
            <v>1453.4994951565898</v>
          </cell>
          <cell r="S512">
            <v>493.7380684493703</v>
          </cell>
          <cell r="T512">
            <v>380.19031027499835</v>
          </cell>
          <cell r="U512">
            <v>358.7304311448591</v>
          </cell>
          <cell r="V512">
            <v>353.73292708402892</v>
          </cell>
          <cell r="W512">
            <v>4903.5131381276178</v>
          </cell>
          <cell r="X512" t="e">
            <v>#VALUE!</v>
          </cell>
          <cell r="Y512">
            <v>1405.8857185932993</v>
          </cell>
          <cell r="Z512" t="e">
            <v>#VALUE!</v>
          </cell>
          <cell r="AA512" t="e">
            <v>#VALUE!</v>
          </cell>
        </row>
        <row r="513">
          <cell r="C513" t="str">
            <v>CO2 Emissions - 2024 (Road - 2.5)</v>
          </cell>
          <cell r="E513">
            <v>198.16009460248608</v>
          </cell>
          <cell r="F513">
            <v>418.29769430562772</v>
          </cell>
          <cell r="G513">
            <v>412.47833048357279</v>
          </cell>
          <cell r="H513">
            <v>570.22081300814511</v>
          </cell>
          <cell r="I513">
            <v>10968.889768460584</v>
          </cell>
          <cell r="J513">
            <v>276.16936144922369</v>
          </cell>
          <cell r="K513">
            <v>641.07716879175348</v>
          </cell>
          <cell r="L513">
            <v>2749.5289766330998</v>
          </cell>
          <cell r="M513">
            <v>534.97221454796909</v>
          </cell>
          <cell r="N513">
            <v>299.03228222580577</v>
          </cell>
          <cell r="O513">
            <v>1135.4769288083878</v>
          </cell>
          <cell r="P513">
            <v>593.90354175963853</v>
          </cell>
          <cell r="Q513">
            <v>440.47225878403606</v>
          </cell>
          <cell r="R513">
            <v>1452.2323821546217</v>
          </cell>
          <cell r="S513">
            <v>491.11928433476476</v>
          </cell>
          <cell r="T513">
            <v>382.54214664263691</v>
          </cell>
          <cell r="U513">
            <v>364.68219175154564</v>
          </cell>
          <cell r="V513">
            <v>354.56480220414574</v>
          </cell>
          <cell r="W513">
            <v>4895.4948773356555</v>
          </cell>
          <cell r="X513" t="e">
            <v>#VALUE!</v>
          </cell>
          <cell r="Y513">
            <v>1430.4902693833526</v>
          </cell>
          <cell r="Z513" t="e">
            <v>#VALUE!</v>
          </cell>
          <cell r="AA513" t="e">
            <v>#VALUE!</v>
          </cell>
        </row>
        <row r="514">
          <cell r="C514" t="str">
            <v>CO2 Emissions - 2025 (Road - 2.5)</v>
          </cell>
          <cell r="E514">
            <v>197.37815923072489</v>
          </cell>
          <cell r="F514">
            <v>422.54779245207794</v>
          </cell>
          <cell r="G514">
            <v>411.85499545630074</v>
          </cell>
          <cell r="H514">
            <v>568.90647360145806</v>
          </cell>
          <cell r="I514">
            <v>11354.610431787696</v>
          </cell>
          <cell r="J514">
            <v>275.38699561468604</v>
          </cell>
          <cell r="K514">
            <v>634.76958287512855</v>
          </cell>
          <cell r="L514">
            <v>2880.3053062887875</v>
          </cell>
          <cell r="M514">
            <v>543.28709980203587</v>
          </cell>
          <cell r="N514">
            <v>295.70706687477423</v>
          </cell>
          <cell r="O514">
            <v>1133.4692622891605</v>
          </cell>
          <cell r="P514">
            <v>598.57394584464294</v>
          </cell>
          <cell r="Q514">
            <v>440.21999265605712</v>
          </cell>
          <cell r="R514">
            <v>1445.3244967735284</v>
          </cell>
          <cell r="S514">
            <v>485.18852950986445</v>
          </cell>
          <cell r="T514">
            <v>385.37543130349803</v>
          </cell>
          <cell r="U514">
            <v>365.45664501248359</v>
          </cell>
          <cell r="V514">
            <v>352.59833068530457</v>
          </cell>
          <cell r="W514">
            <v>4902.2786851433657</v>
          </cell>
          <cell r="X514" t="e">
            <v>#VALUE!</v>
          </cell>
          <cell r="Y514">
            <v>1457.5389064842936</v>
          </cell>
          <cell r="Z514" t="e">
            <v>#VALUE!</v>
          </cell>
          <cell r="AA514" t="e">
            <v>#VALUE!</v>
          </cell>
        </row>
        <row r="515">
          <cell r="C515" t="str">
            <v>CO2 Emissions - 2026 (Road - 2.5)</v>
          </cell>
          <cell r="E515">
            <v>197.30667779054332</v>
          </cell>
          <cell r="F515">
            <v>426.93954963820931</v>
          </cell>
          <cell r="G515">
            <v>411.36025570176901</v>
          </cell>
          <cell r="H515">
            <v>568.60631928210603</v>
          </cell>
          <cell r="I515">
            <v>11740.950576834317</v>
          </cell>
          <cell r="J515">
            <v>274.92979782515317</v>
          </cell>
          <cell r="K515">
            <v>628.79165828733051</v>
          </cell>
          <cell r="L515">
            <v>3013.8343756444106</v>
          </cell>
          <cell r="M515">
            <v>551.71777115956104</v>
          </cell>
          <cell r="N515">
            <v>293.00680817351355</v>
          </cell>
          <cell r="O515">
            <v>1132.283826578064</v>
          </cell>
          <cell r="P515">
            <v>603.37247785077659</v>
          </cell>
          <cell r="Q515">
            <v>440.77536003306608</v>
          </cell>
          <cell r="R515">
            <v>1444.900479822239</v>
          </cell>
          <cell r="S515">
            <v>480.15565447699578</v>
          </cell>
          <cell r="T515">
            <v>387.59077328699283</v>
          </cell>
          <cell r="U515">
            <v>366.51673405721306</v>
          </cell>
          <cell r="V515">
            <v>351.47385871577649</v>
          </cell>
          <cell r="W515">
            <v>4914.2549745409679</v>
          </cell>
          <cell r="X515" t="e">
            <v>#VALUE!</v>
          </cell>
          <cell r="Y515">
            <v>1485.7246278788946</v>
          </cell>
          <cell r="Z515" t="e">
            <v>#VALUE!</v>
          </cell>
          <cell r="AA515" t="e">
            <v>#VALUE!</v>
          </cell>
        </row>
        <row r="516">
          <cell r="C516" t="str">
            <v>CO2 Emissions - 2027 (Road - 2.5)</v>
          </cell>
          <cell r="E516">
            <v>197.34151566817451</v>
          </cell>
          <cell r="F516">
            <v>431.16164915522376</v>
          </cell>
          <cell r="G516">
            <v>411.18205380708821</v>
          </cell>
          <cell r="H516">
            <v>568.53528543955633</v>
          </cell>
          <cell r="I516">
            <v>12126.41354231279</v>
          </cell>
          <cell r="J516">
            <v>274.64021336153417</v>
          </cell>
          <cell r="K516">
            <v>622.613357849115</v>
          </cell>
          <cell r="L516">
            <v>3150.6218485026125</v>
          </cell>
          <cell r="M516">
            <v>560.64700495841544</v>
          </cell>
          <cell r="N516">
            <v>290.35490006433776</v>
          </cell>
          <cell r="O516">
            <v>1130.9855782713137</v>
          </cell>
          <cell r="P516">
            <v>608.03798163701163</v>
          </cell>
          <cell r="Q516">
            <v>441.58209075337294</v>
          </cell>
          <cell r="R516">
            <v>1444.6287183315158</v>
          </cell>
          <cell r="S516">
            <v>476.02849239219415</v>
          </cell>
          <cell r="T516">
            <v>389.27726011313212</v>
          </cell>
          <cell r="U516">
            <v>367.44268213121887</v>
          </cell>
          <cell r="V516">
            <v>350.38826898661534</v>
          </cell>
          <cell r="W516">
            <v>4926.4071003408972</v>
          </cell>
          <cell r="X516" t="e">
            <v>#VALUE!</v>
          </cell>
          <cell r="Y516">
            <v>1514.1205023197956</v>
          </cell>
          <cell r="Z516" t="e">
            <v>#VALUE!</v>
          </cell>
          <cell r="AA516" t="e">
            <v>#VALUE!</v>
          </cell>
        </row>
        <row r="517">
          <cell r="C517" t="str">
            <v>CO2 Emissions - 2028 (Road - 2.5)</v>
          </cell>
          <cell r="E517">
            <v>197.61407239849368</v>
          </cell>
          <cell r="F517">
            <v>434.8028073152912</v>
          </cell>
          <cell r="G517">
            <v>410.83650737935</v>
          </cell>
          <cell r="H517">
            <v>568.59947995811115</v>
          </cell>
          <cell r="I517">
            <v>12490.556345797011</v>
          </cell>
          <cell r="J517">
            <v>274.40461857913783</v>
          </cell>
          <cell r="K517">
            <v>616.00384448412251</v>
          </cell>
          <cell r="L517">
            <v>3284.0624179740357</v>
          </cell>
          <cell r="M517">
            <v>569.169076933425</v>
          </cell>
          <cell r="N517">
            <v>287.83317231489292</v>
          </cell>
          <cell r="O517">
            <v>1128.9320099494528</v>
          </cell>
          <cell r="P517">
            <v>611.98180370985551</v>
          </cell>
          <cell r="Q517">
            <v>442.52926298106593</v>
          </cell>
          <cell r="R517">
            <v>1446.4850249956437</v>
          </cell>
          <cell r="S517">
            <v>472.22679935510718</v>
          </cell>
          <cell r="T517">
            <v>389.6482543723215</v>
          </cell>
          <cell r="U517">
            <v>368.07390870394818</v>
          </cell>
          <cell r="V517">
            <v>349.51959836047143</v>
          </cell>
          <cell r="W517">
            <v>4936.1474492113284</v>
          </cell>
          <cell r="X517" t="e">
            <v>#VALUE!</v>
          </cell>
          <cell r="Y517">
            <v>1541.0224449880559</v>
          </cell>
          <cell r="Z517" t="e">
            <v>#VALUE!</v>
          </cell>
          <cell r="AA517" t="e">
            <v>#VALUE!</v>
          </cell>
        </row>
        <row r="518">
          <cell r="C518" t="str">
            <v>CO2 Emissions - 2029 (Road - 2.5)</v>
          </cell>
          <cell r="E518">
            <v>197.5129533600095</v>
          </cell>
          <cell r="F518">
            <v>438.37670970705733</v>
          </cell>
          <cell r="G518">
            <v>410.39257709457792</v>
          </cell>
          <cell r="H518">
            <v>568.10519729045552</v>
          </cell>
          <cell r="I518">
            <v>12872.504249235579</v>
          </cell>
          <cell r="J518">
            <v>273.98861535373851</v>
          </cell>
          <cell r="K518">
            <v>608.83863797616686</v>
          </cell>
          <cell r="L518">
            <v>3425.7255573646576</v>
          </cell>
          <cell r="M518">
            <v>578.07149892710731</v>
          </cell>
          <cell r="N518">
            <v>284.93145832753186</v>
          </cell>
          <cell r="O518">
            <v>1126.354070176908</v>
          </cell>
          <cell r="P518">
            <v>615.88338770270229</v>
          </cell>
          <cell r="Q518">
            <v>443.01979255774796</v>
          </cell>
          <cell r="R518">
            <v>1445.7720658359613</v>
          </cell>
          <cell r="S518">
            <v>468.37236574011445</v>
          </cell>
          <cell r="T518">
            <v>390.33982957101716</v>
          </cell>
          <cell r="U518">
            <v>368.52440713276218</v>
          </cell>
          <cell r="V518">
            <v>348.15041167386323</v>
          </cell>
          <cell r="W518">
            <v>4942.6956400577183</v>
          </cell>
          <cell r="X518" t="e">
            <v>#VALUE!</v>
          </cell>
          <cell r="Y518">
            <v>1568.8189171097724</v>
          </cell>
          <cell r="Z518" t="e">
            <v>#VALUE!</v>
          </cell>
          <cell r="AA518" t="e">
            <v>#VALUE!</v>
          </cell>
        </row>
        <row r="519">
          <cell r="C519" t="str">
            <v>CO2 Emissions - 2030 (Road - 2.5)</v>
          </cell>
          <cell r="E519">
            <v>198.12835822228419</v>
          </cell>
          <cell r="F519">
            <v>442.69117004436418</v>
          </cell>
          <cell r="G519">
            <v>410.64880597098096</v>
          </cell>
          <cell r="H519">
            <v>568.98929422183255</v>
          </cell>
          <cell r="I519">
            <v>13279.804077218512</v>
          </cell>
          <cell r="J519">
            <v>274.0908308241107</v>
          </cell>
          <cell r="K519">
            <v>602.35147905640531</v>
          </cell>
          <cell r="L519">
            <v>3578.2787931913467</v>
          </cell>
          <cell r="M519">
            <v>588.18304859226498</v>
          </cell>
          <cell r="N519">
            <v>282.65242636710258</v>
          </cell>
          <cell r="O519">
            <v>1125.6302369016867</v>
          </cell>
          <cell r="P519">
            <v>620.75260715187994</v>
          </cell>
          <cell r="Q519">
            <v>444.63247006081787</v>
          </cell>
          <cell r="R519">
            <v>1450.4015510632944</v>
          </cell>
          <cell r="S519">
            <v>465.8768290496181</v>
          </cell>
          <cell r="T519">
            <v>391.42382141131185</v>
          </cell>
          <cell r="U519">
            <v>369.59102194342569</v>
          </cell>
          <cell r="V519">
            <v>347.58902015714966</v>
          </cell>
          <cell r="W519">
            <v>4959.2021794721777</v>
          </cell>
          <cell r="X519" t="e">
            <v>#VALUE!</v>
          </cell>
          <cell r="Y519">
            <v>1600.0483168905564</v>
          </cell>
          <cell r="Z519" t="e">
            <v>#VALUE!</v>
          </cell>
          <cell r="AA519" t="e">
            <v>#VALUE!</v>
          </cell>
        </row>
        <row r="520">
          <cell r="C520" t="str">
            <v>Coal emissions - 2030 (Road - 2.5)</v>
          </cell>
          <cell r="E520">
            <v>3.9411688488304439</v>
          </cell>
          <cell r="F520">
            <v>190.83787280027676</v>
          </cell>
          <cell r="G520">
            <v>58.712787853962297</v>
          </cell>
          <cell r="H520">
            <v>68.023993264940344</v>
          </cell>
          <cell r="I520">
            <v>10661.548822986379</v>
          </cell>
          <cell r="J520">
            <v>19.58227942736816</v>
          </cell>
          <cell r="K520">
            <v>190.89535153370252</v>
          </cell>
          <cell r="L520">
            <v>2607.495542043534</v>
          </cell>
          <cell r="M520">
            <v>209.08993133374946</v>
          </cell>
          <cell r="N520">
            <v>28.889597219765573</v>
          </cell>
          <cell r="O520">
            <v>417.57609168784489</v>
          </cell>
          <cell r="P520">
            <v>297.01635405913055</v>
          </cell>
          <cell r="Q520">
            <v>40.251683299281702</v>
          </cell>
          <cell r="R520">
            <v>287.90559554259653</v>
          </cell>
          <cell r="S520">
            <v>0</v>
          </cell>
          <cell r="T520">
            <v>317.4452996391239</v>
          </cell>
          <cell r="U520">
            <v>160.9392065171221</v>
          </cell>
          <cell r="V520">
            <v>31.584582271564159</v>
          </cell>
          <cell r="W520">
            <v>1327.3103132260981</v>
          </cell>
          <cell r="X520" t="e">
            <v>#VALUE!</v>
          </cell>
          <cell r="Y520">
            <v>890.47613018711945</v>
          </cell>
          <cell r="Z520" t="e">
            <v>#VALUE!</v>
          </cell>
          <cell r="AA520" t="e">
            <v>#VALUE!</v>
          </cell>
        </row>
        <row r="521">
          <cell r="C521" t="str">
            <v>Electricity price - domestic - 2030 (Road - 2.5)</v>
          </cell>
          <cell r="E521">
            <v>9.9676115085795797E-2</v>
          </cell>
          <cell r="F521">
            <v>0.11161398684150368</v>
          </cell>
          <cell r="G521">
            <v>0.11577873069275023</v>
          </cell>
          <cell r="H521">
            <v>0.10485085628680881</v>
          </cell>
          <cell r="I521">
            <v>9.0852794837669726E-2</v>
          </cell>
          <cell r="J521">
            <v>0.1175563648357953</v>
          </cell>
          <cell r="K521">
            <v>0.1230652809798212</v>
          </cell>
          <cell r="L521">
            <v>8.9950699255140265E-2</v>
          </cell>
          <cell r="M521">
            <v>0.1224700090990273</v>
          </cell>
          <cell r="N521">
            <v>0.13525300769518156</v>
          </cell>
          <cell r="O521">
            <v>0.12671072186132204</v>
          </cell>
          <cell r="P521">
            <v>0.15754855265953782</v>
          </cell>
          <cell r="Q521">
            <v>9.7130263171455483E-2</v>
          </cell>
          <cell r="R521">
            <v>0.14495262475907664</v>
          </cell>
          <cell r="S521">
            <v>0.21857876258101394</v>
          </cell>
          <cell r="T521">
            <v>7.7662630645838254E-2</v>
          </cell>
          <cell r="U521">
            <v>9.4771918780882841E-2</v>
          </cell>
          <cell r="V521">
            <v>0.12904215519660456</v>
          </cell>
          <cell r="W521">
            <v>8.191653026819945E-2</v>
          </cell>
          <cell r="X521" t="e">
            <v>#VALUE!</v>
          </cell>
          <cell r="Y521">
            <v>0.11786221081754865</v>
          </cell>
          <cell r="Z521" t="e">
            <v>#VALUE!</v>
          </cell>
          <cell r="AA521" t="e">
            <v>#VALUE!</v>
          </cell>
        </row>
        <row r="522">
          <cell r="C522" t="str">
            <v>Coal price - domestic - 2030 (Road - 2.5)</v>
          </cell>
          <cell r="E522">
            <v>3.0072885254300177</v>
          </cell>
          <cell r="F522">
            <v>3.0072885254300177</v>
          </cell>
          <cell r="G522">
            <v>3.0072885254300177</v>
          </cell>
          <cell r="H522">
            <v>3.0072885254300177</v>
          </cell>
          <cell r="I522">
            <v>3.0072885254300177</v>
          </cell>
          <cell r="J522">
            <v>5.0075887354154442</v>
          </cell>
          <cell r="K522">
            <v>5.2481807706351926</v>
          </cell>
          <cell r="L522">
            <v>3.0072885254300177</v>
          </cell>
          <cell r="M522">
            <v>3.0072885254300177</v>
          </cell>
          <cell r="N522">
            <v>5.3231971865251229</v>
          </cell>
          <cell r="O522">
            <v>3.0072885254300177</v>
          </cell>
          <cell r="P522">
            <v>3.0072885254300177</v>
          </cell>
          <cell r="Q522">
            <v>3.0072885254300177</v>
          </cell>
          <cell r="R522">
            <v>3.0072885254300177</v>
          </cell>
          <cell r="S522">
            <v>3.0072885254300177</v>
          </cell>
          <cell r="T522">
            <v>3.0072885254300177</v>
          </cell>
          <cell r="U522">
            <v>3.0072885254300177</v>
          </cell>
          <cell r="V522">
            <v>6.1220729870205091</v>
          </cell>
          <cell r="W522">
            <v>3.0072885254300177</v>
          </cell>
          <cell r="X522" t="e">
            <v>#VALUE!</v>
          </cell>
          <cell r="Y522">
            <v>3.5163351347919236</v>
          </cell>
          <cell r="Z522" t="e">
            <v>#VALUE!</v>
          </cell>
          <cell r="AA522" t="e">
            <v>#VALUE!</v>
          </cell>
        </row>
        <row r="523">
          <cell r="C523" t="str">
            <v>Natural gas price - domestic - 2030 (Road - 2.5)</v>
          </cell>
          <cell r="E523">
            <v>3.0090947745041028</v>
          </cell>
          <cell r="F523">
            <v>9.5844754047473</v>
          </cell>
          <cell r="G523">
            <v>3.0090947745041028</v>
          </cell>
          <cell r="H523">
            <v>3.0090947745041028</v>
          </cell>
          <cell r="I523">
            <v>9.5844754047473</v>
          </cell>
          <cell r="J523">
            <v>8.2778827277510665</v>
          </cell>
          <cell r="K523">
            <v>8.3649717187859967</v>
          </cell>
          <cell r="L523">
            <v>9.5844754047473</v>
          </cell>
          <cell r="M523">
            <v>9.5844754047473</v>
          </cell>
          <cell r="N523">
            <v>8.2990384490094211</v>
          </cell>
          <cell r="O523">
            <v>9.5844754047473</v>
          </cell>
          <cell r="P523">
            <v>9.5844754047473</v>
          </cell>
          <cell r="Q523">
            <v>3.0090947745041028</v>
          </cell>
          <cell r="R523">
            <v>6.9563920460817359</v>
          </cell>
          <cell r="S523">
            <v>6.9563920460817359</v>
          </cell>
          <cell r="T523">
            <v>6.9563920460817359</v>
          </cell>
          <cell r="U523">
            <v>6.9563920460817359</v>
          </cell>
          <cell r="V523">
            <v>8.3289064169070262</v>
          </cell>
          <cell r="W523">
            <v>3.0090947745041028</v>
          </cell>
          <cell r="X523" t="e">
            <v>#VALUE!</v>
          </cell>
          <cell r="Y523">
            <v>7.034141778830775</v>
          </cell>
          <cell r="Z523" t="e">
            <v>#VALUE!</v>
          </cell>
          <cell r="AA523" t="e">
            <v>#VALUE!</v>
          </cell>
        </row>
        <row r="524">
          <cell r="C524" t="str">
            <v>Gasoline price - domestic - 2030 (Road - 2.5)</v>
          </cell>
          <cell r="E524">
            <v>1.5021662477987037</v>
          </cell>
          <cell r="F524">
            <v>1.3364942386745744</v>
          </cell>
          <cell r="G524">
            <v>1.4403249616725646</v>
          </cell>
          <cell r="H524">
            <v>1.1265526643014885</v>
          </cell>
          <cell r="I524">
            <v>1.2471872766223848</v>
          </cell>
          <cell r="J524">
            <v>1.8410041305378413</v>
          </cell>
          <cell r="K524">
            <v>1.8241616141463648</v>
          </cell>
          <cell r="L524">
            <v>1.3227078822416543</v>
          </cell>
          <cell r="M524">
            <v>0.68543437291607812</v>
          </cell>
          <cell r="N524">
            <v>2.0235903432127058</v>
          </cell>
          <cell r="O524">
            <v>1.4790107233737024</v>
          </cell>
          <cell r="P524">
            <v>1.5466252713472064</v>
          </cell>
          <cell r="Q524">
            <v>1.1117485651038099</v>
          </cell>
          <cell r="R524">
            <v>0.94416796002220826</v>
          </cell>
          <cell r="S524">
            <v>0.66706934686126163</v>
          </cell>
          <cell r="T524">
            <v>1.2660314633808618</v>
          </cell>
          <cell r="U524">
            <v>1.5909769149990027</v>
          </cell>
          <cell r="V524">
            <v>1.7866845998991585</v>
          </cell>
          <cell r="W524">
            <v>0.8984584448773516</v>
          </cell>
          <cell r="X524" t="e">
            <v>#VALUE!</v>
          </cell>
          <cell r="Y524">
            <v>1.3494945801046803</v>
          </cell>
          <cell r="Z524" t="e">
            <v>#VALUE!</v>
          </cell>
          <cell r="AA524" t="e">
            <v>#VALUE!</v>
          </cell>
        </row>
        <row r="525">
          <cell r="C525" t="str">
            <v>Diesel price - domestic - 2030 (Road - 2.5)</v>
          </cell>
          <cell r="E525">
            <v>1.3005218617215675</v>
          </cell>
          <cell r="F525">
            <v>1.3044046875779403</v>
          </cell>
          <cell r="G525">
            <v>1.2294412314060903</v>
          </cell>
          <cell r="H525">
            <v>1.1028586536378078</v>
          </cell>
          <cell r="I525">
            <v>1.2823373366879913</v>
          </cell>
          <cell r="J525">
            <v>1.6852479066007047</v>
          </cell>
          <cell r="K525">
            <v>1.6072714455855901</v>
          </cell>
          <cell r="L525">
            <v>1.1660207472463053</v>
          </cell>
          <cell r="M525">
            <v>0.70169747450855713</v>
          </cell>
          <cell r="N525">
            <v>1.8660023360037512</v>
          </cell>
          <cell r="O525">
            <v>1.2882222647762185</v>
          </cell>
          <cell r="P525">
            <v>1.3688901356242169</v>
          </cell>
          <cell r="Q525">
            <v>1.1548488938331958</v>
          </cell>
          <cell r="R525">
            <v>0.97320920497634433</v>
          </cell>
          <cell r="S525">
            <v>0.68773575205063686</v>
          </cell>
          <cell r="T525">
            <v>1.1345089655197196</v>
          </cell>
          <cell r="U525">
            <v>1.4282950788679483</v>
          </cell>
          <cell r="V525">
            <v>1.8294401814881671</v>
          </cell>
          <cell r="W525">
            <v>0.95073573427162694</v>
          </cell>
          <cell r="X525" t="e">
            <v>#VALUE!</v>
          </cell>
          <cell r="Y525">
            <v>1.2664047311781255</v>
          </cell>
          <cell r="Z525" t="e">
            <v>#VALUE!</v>
          </cell>
          <cell r="AA525" t="e">
            <v>#VALUE!</v>
          </cell>
        </row>
        <row r="526">
          <cell r="C526" t="str">
            <v>Other Oil price - domestic - 2030 (Road - 2.5)</v>
          </cell>
          <cell r="E526">
            <v>73.071376723942251</v>
          </cell>
          <cell r="F526">
            <v>73.071376723942251</v>
          </cell>
          <cell r="G526">
            <v>73.071376723942251</v>
          </cell>
          <cell r="H526">
            <v>73.071376723942251</v>
          </cell>
          <cell r="I526">
            <v>73.071376723942251</v>
          </cell>
          <cell r="J526">
            <v>81.117216972230239</v>
          </cell>
          <cell r="K526">
            <v>80.7331519735786</v>
          </cell>
          <cell r="L526">
            <v>73.071376723942251</v>
          </cell>
          <cell r="M526">
            <v>73.071376723942251</v>
          </cell>
          <cell r="N526">
            <v>82.191844051668085</v>
          </cell>
          <cell r="O526">
            <v>73.071376723942251</v>
          </cell>
          <cell r="P526">
            <v>73.071376723942251</v>
          </cell>
          <cell r="Q526">
            <v>73.071376723942251</v>
          </cell>
          <cell r="R526">
            <v>73.071376723942251</v>
          </cell>
          <cell r="S526">
            <v>73.071376723942251</v>
          </cell>
          <cell r="T526">
            <v>73.071376723942251</v>
          </cell>
          <cell r="U526">
            <v>73.071376723942251</v>
          </cell>
          <cell r="V526">
            <v>80.631720616936548</v>
          </cell>
          <cell r="W526">
            <v>73.071376723942251</v>
          </cell>
          <cell r="X526" t="e">
            <v>#VALUE!</v>
          </cell>
          <cell r="Y526">
            <v>74.776030761765611</v>
          </cell>
          <cell r="Z526" t="e">
            <v>#VALUE!</v>
          </cell>
          <cell r="AA526" t="e">
            <v>#VALUE!</v>
          </cell>
        </row>
        <row r="527">
          <cell r="C527" t="str">
            <v>Natural gas emissions - 2030 (Road - 2.5)</v>
          </cell>
          <cell r="E527">
            <v>107.96336223939794</v>
          </cell>
          <cell r="F527">
            <v>107.65099342762099</v>
          </cell>
          <cell r="G527">
            <v>69.436080001574567</v>
          </cell>
          <cell r="H527">
            <v>217.90378940091946</v>
          </cell>
          <cell r="I527">
            <v>726.48434073467934</v>
          </cell>
          <cell r="J527">
            <v>85.884744777016934</v>
          </cell>
          <cell r="K527">
            <v>165.6544040631502</v>
          </cell>
          <cell r="L527">
            <v>148.53611050395978</v>
          </cell>
          <cell r="M527">
            <v>115.86123175497887</v>
          </cell>
          <cell r="N527">
            <v>117.55082729666596</v>
          </cell>
          <cell r="O527">
            <v>299.39209431331687</v>
          </cell>
          <cell r="P527">
            <v>124.64147564170801</v>
          </cell>
          <cell r="Q527">
            <v>153.9469268070111</v>
          </cell>
          <cell r="R527">
            <v>830.35212105790322</v>
          </cell>
          <cell r="S527">
            <v>166.77752749231783</v>
          </cell>
          <cell r="T527">
            <v>4.4122208189299297</v>
          </cell>
          <cell r="U527">
            <v>103.20280213650403</v>
          </cell>
          <cell r="V527">
            <v>156.52304906781214</v>
          </cell>
          <cell r="W527">
            <v>1640.8791513153185</v>
          </cell>
          <cell r="X527" t="e">
            <v>#VALUE!</v>
          </cell>
          <cell r="Y527">
            <v>281.21332909740983</v>
          </cell>
          <cell r="Z527" t="e">
            <v>#VALUE!</v>
          </cell>
          <cell r="AA527" t="e">
            <v>#VALUE!</v>
          </cell>
        </row>
        <row r="528">
          <cell r="C528" t="str">
            <v>Road fuel emissions - 2030 (Road - 2.5)</v>
          </cell>
          <cell r="E528">
            <v>31.62043793971349</v>
          </cell>
          <cell r="F528">
            <v>75.918179400482956</v>
          </cell>
          <cell r="G528">
            <v>141.5371522043707</v>
          </cell>
          <cell r="H528">
            <v>132.73257039160822</v>
          </cell>
          <cell r="I528">
            <v>785.02179841125326</v>
          </cell>
          <cell r="J528">
            <v>79.549169189342919</v>
          </cell>
          <cell r="K528">
            <v>104.53402329862753</v>
          </cell>
          <cell r="L528">
            <v>343.00501964694269</v>
          </cell>
          <cell r="M528">
            <v>148.47108790228427</v>
          </cell>
          <cell r="N528">
            <v>69.648971324397777</v>
          </cell>
          <cell r="O528">
            <v>126.35317434139684</v>
          </cell>
          <cell r="P528">
            <v>39.503365471668623</v>
          </cell>
          <cell r="Q528">
            <v>134.94998322934612</v>
          </cell>
          <cell r="R528">
            <v>72.30440878960998</v>
          </cell>
          <cell r="S528">
            <v>61.003804909014093</v>
          </cell>
          <cell r="T528">
            <v>45.909062426932493</v>
          </cell>
          <cell r="U528">
            <v>49.143736391280633</v>
          </cell>
          <cell r="V528">
            <v>79.03490184858525</v>
          </cell>
          <cell r="W528">
            <v>1120.6368019536901</v>
          </cell>
          <cell r="X528" t="e">
            <v>#VALUE!</v>
          </cell>
          <cell r="Y528">
            <v>191.62513942476568</v>
          </cell>
          <cell r="Z528" t="e">
            <v>#VALUE!</v>
          </cell>
          <cell r="AA528" t="e">
            <v>#VALUE!</v>
          </cell>
        </row>
        <row r="529">
          <cell r="C529" t="str">
            <v>Oil emissions - 2030 (Road - 2.5)</v>
          </cell>
          <cell r="E529">
            <v>86.223827134055824</v>
          </cell>
          <cell r="F529">
            <v>143.60230381646642</v>
          </cell>
          <cell r="G529">
            <v>282.49993811544408</v>
          </cell>
          <cell r="H529">
            <v>281.96151155597272</v>
          </cell>
          <cell r="I529">
            <v>1861.370913497454</v>
          </cell>
          <cell r="J529">
            <v>162.02380661972558</v>
          </cell>
          <cell r="K529">
            <v>225.40172345955256</v>
          </cell>
          <cell r="L529">
            <v>820.84714064385275</v>
          </cell>
          <cell r="M529">
            <v>263.23188550353666</v>
          </cell>
          <cell r="N529">
            <v>131.01200185067103</v>
          </cell>
          <cell r="O529">
            <v>375.86205090052505</v>
          </cell>
          <cell r="P529">
            <v>181.29477745104143</v>
          </cell>
          <cell r="Q529">
            <v>250.33385995452505</v>
          </cell>
          <cell r="R529">
            <v>300.94383446279454</v>
          </cell>
          <cell r="S529">
            <v>299.09930155730029</v>
          </cell>
          <cell r="T529">
            <v>69.566300953258022</v>
          </cell>
          <cell r="U529">
            <v>105.14901328979954</v>
          </cell>
          <cell r="V529">
            <v>153.48138881777334</v>
          </cell>
          <cell r="W529">
            <v>1970.9127149307606</v>
          </cell>
          <cell r="X529" t="e">
            <v>#VALUE!</v>
          </cell>
          <cell r="Y529">
            <v>419.20096286918471</v>
          </cell>
          <cell r="Z529" t="e">
            <v>#VALUE!</v>
          </cell>
          <cell r="AA529" t="e">
            <v>#VALUE!</v>
          </cell>
        </row>
        <row r="530">
          <cell r="C530" t="str">
            <v>Other fuel emissions - 2030 (Road - 2.5)</v>
          </cell>
          <cell r="E530">
            <v>0</v>
          </cell>
          <cell r="F530">
            <v>0.6</v>
          </cell>
          <cell r="G530">
            <v>0</v>
          </cell>
          <cell r="H530">
            <v>1.1000000000000001</v>
          </cell>
          <cell r="I530">
            <v>30.4</v>
          </cell>
          <cell r="J530">
            <v>6.6</v>
          </cell>
          <cell r="K530">
            <v>20.399999999999999</v>
          </cell>
          <cell r="L530">
            <v>1.4</v>
          </cell>
          <cell r="M530">
            <v>0</v>
          </cell>
          <cell r="N530">
            <v>5.2</v>
          </cell>
          <cell r="O530">
            <v>32.799999999999997</v>
          </cell>
          <cell r="P530">
            <v>17.8</v>
          </cell>
          <cell r="Q530">
            <v>0.1</v>
          </cell>
          <cell r="R530">
            <v>31.2</v>
          </cell>
          <cell r="S530">
            <v>0</v>
          </cell>
          <cell r="T530">
            <v>0</v>
          </cell>
          <cell r="U530">
            <v>0.3</v>
          </cell>
          <cell r="V530">
            <v>6</v>
          </cell>
          <cell r="W530">
            <v>20.100000000000001</v>
          </cell>
          <cell r="X530" t="e">
            <v>#VALUE!</v>
          </cell>
          <cell r="Y530">
            <v>9.1578947368421044</v>
          </cell>
          <cell r="Z530" t="e">
            <v>#VALUE!</v>
          </cell>
          <cell r="AA530" t="e">
            <v>#VALUE!</v>
          </cell>
        </row>
        <row r="531">
          <cell r="C531" t="str">
            <v>Coal deaths - 2030 (Road - 2.5)</v>
          </cell>
          <cell r="E531">
            <v>47.731263686236872</v>
          </cell>
          <cell r="F531">
            <v>275.27002355283838</v>
          </cell>
          <cell r="G531">
            <v>322.146860186114</v>
          </cell>
          <cell r="H531">
            <v>89.806855954114454</v>
          </cell>
          <cell r="I531">
            <v>823891.71797160362</v>
          </cell>
          <cell r="J531">
            <v>368.75238300687266</v>
          </cell>
          <cell r="K531">
            <v>3587.4020081284589</v>
          </cell>
          <cell r="L531">
            <v>410004.91685772169</v>
          </cell>
          <cell r="M531">
            <v>8950.6569050061844</v>
          </cell>
          <cell r="N531">
            <v>391.21619266668495</v>
          </cell>
          <cell r="O531">
            <v>2582.3696878538376</v>
          </cell>
          <cell r="P531">
            <v>3477.8810653473556</v>
          </cell>
          <cell r="Q531">
            <v>113.47446607546193</v>
          </cell>
          <cell r="R531">
            <v>19336.985551994814</v>
          </cell>
          <cell r="S531">
            <v>0</v>
          </cell>
          <cell r="T531">
            <v>5378.7273966777175</v>
          </cell>
          <cell r="U531">
            <v>7823.2332442876277</v>
          </cell>
          <cell r="V531">
            <v>772.67768232693345</v>
          </cell>
          <cell r="W531">
            <v>6809.8270570891991</v>
          </cell>
          <cell r="X531" t="e">
            <v>#VALUE!</v>
          </cell>
          <cell r="Y531">
            <v>68117.0943933245</v>
          </cell>
          <cell r="Z531" t="e">
            <v>#VALUE!</v>
          </cell>
          <cell r="AA531" t="e">
            <v>#VALUE!</v>
          </cell>
        </row>
        <row r="532">
          <cell r="C532" t="str">
            <v>Natural gas deaths - 2030 (Road - 2.5)</v>
          </cell>
          <cell r="E532">
            <v>239.51332890831563</v>
          </cell>
          <cell r="F532">
            <v>32.42967383946165</v>
          </cell>
          <cell r="G532">
            <v>99.559915530600122</v>
          </cell>
          <cell r="H532">
            <v>370.76567148402836</v>
          </cell>
          <cell r="I532">
            <v>39021.710632391136</v>
          </cell>
          <cell r="J532">
            <v>630.77563169753171</v>
          </cell>
          <cell r="K532">
            <v>2397.2432440749494</v>
          </cell>
          <cell r="L532">
            <v>3909.3967044510832</v>
          </cell>
          <cell r="M532">
            <v>4478.091150971406</v>
          </cell>
          <cell r="N532">
            <v>581.72216438005205</v>
          </cell>
          <cell r="O532">
            <v>4106.219504121992</v>
          </cell>
          <cell r="P532">
            <v>1167.0826463965129</v>
          </cell>
          <cell r="Q532">
            <v>167.07906368278256</v>
          </cell>
          <cell r="R532">
            <v>14996.048121794118</v>
          </cell>
          <cell r="S532">
            <v>270.88593318535135</v>
          </cell>
          <cell r="T532">
            <v>14.082283210729932</v>
          </cell>
          <cell r="U532">
            <v>652.55569893591007</v>
          </cell>
          <cell r="V532">
            <v>1319.7911029277302</v>
          </cell>
          <cell r="W532">
            <v>9090.3558851670023</v>
          </cell>
          <cell r="X532" t="e">
            <v>#VALUE!</v>
          </cell>
          <cell r="Y532">
            <v>4397.121492481614</v>
          </cell>
          <cell r="Z532" t="e">
            <v>#VALUE!</v>
          </cell>
          <cell r="AA532" t="e">
            <v>#VALUE!</v>
          </cell>
        </row>
        <row r="533">
          <cell r="C533" t="str">
            <v>Gasoline deaths - 2030 (Road - 2.5)</v>
          </cell>
          <cell r="E533">
            <v>334.24294903478187</v>
          </cell>
          <cell r="F533">
            <v>120.98573631986667</v>
          </cell>
          <cell r="G533">
            <v>709.27448225833814</v>
          </cell>
          <cell r="H533">
            <v>242.97323561670169</v>
          </cell>
          <cell r="I533">
            <v>51388.835794980463</v>
          </cell>
          <cell r="J533">
            <v>17.438253718154563</v>
          </cell>
          <cell r="K533">
            <v>94.084503266366411</v>
          </cell>
          <cell r="L533">
            <v>8436.9123136629132</v>
          </cell>
          <cell r="M533">
            <v>6080.7328319025173</v>
          </cell>
          <cell r="N533">
            <v>188.42677260516373</v>
          </cell>
          <cell r="O533">
            <v>763.4135169713046</v>
          </cell>
          <cell r="P533">
            <v>314.12564593279819</v>
          </cell>
          <cell r="Q533">
            <v>4255.3859879556167</v>
          </cell>
          <cell r="R533">
            <v>9474.0698816262884</v>
          </cell>
          <cell r="S533">
            <v>821.62829053658083</v>
          </cell>
          <cell r="T533">
            <v>307.75857357542901</v>
          </cell>
          <cell r="U533">
            <v>21.643899131306981</v>
          </cell>
          <cell r="V533">
            <v>44.759131694874036</v>
          </cell>
          <cell r="W533">
            <v>4312.9917021346209</v>
          </cell>
          <cell r="X533" t="e">
            <v>#VALUE!</v>
          </cell>
          <cell r="Y533">
            <v>4627.8780791012659</v>
          </cell>
          <cell r="Z533" t="e">
            <v>#VALUE!</v>
          </cell>
          <cell r="AA533" t="e">
            <v>#VALUE!</v>
          </cell>
        </row>
        <row r="534">
          <cell r="C534" t="str">
            <v>Diesel deaths - 2030 (Road - 2.5)</v>
          </cell>
          <cell r="E534">
            <v>3393.8836011106168</v>
          </cell>
          <cell r="F534">
            <v>1469.9220854565524</v>
          </cell>
          <cell r="G534">
            <v>10434.928784337224</v>
          </cell>
          <cell r="H534">
            <v>1610.4532725240383</v>
          </cell>
          <cell r="I534">
            <v>286918.02746261423</v>
          </cell>
          <cell r="J534">
            <v>2953.9417838984468</v>
          </cell>
          <cell r="K534">
            <v>3615.5888583109218</v>
          </cell>
          <cell r="L534">
            <v>54884.326112866038</v>
          </cell>
          <cell r="M534">
            <v>33947.732141141292</v>
          </cell>
          <cell r="N534">
            <v>2173.8888460834755</v>
          </cell>
          <cell r="O534">
            <v>6227.0369267459628</v>
          </cell>
          <cell r="P534">
            <v>5314.4401795170315</v>
          </cell>
          <cell r="Q534">
            <v>6724.9179130853126</v>
          </cell>
          <cell r="R534">
            <v>18609.777075671813</v>
          </cell>
          <cell r="S534">
            <v>1953.0374467948968</v>
          </cell>
          <cell r="T534">
            <v>3664.7917987099386</v>
          </cell>
          <cell r="U534">
            <v>4076.6272692798293</v>
          </cell>
          <cell r="V534">
            <v>1716.6995359788957</v>
          </cell>
          <cell r="W534">
            <v>15780.30792470971</v>
          </cell>
          <cell r="X534" t="e">
            <v>#VALUE!</v>
          </cell>
          <cell r="Y534">
            <v>24498.438369412441</v>
          </cell>
          <cell r="Z534" t="e">
            <v>#VALUE!</v>
          </cell>
          <cell r="AA534" t="e">
            <v>#VALUE!</v>
          </cell>
        </row>
        <row r="535">
          <cell r="C535" t="str">
            <v>Non-road oil deaths - 2030 (Road - 2.5)</v>
          </cell>
          <cell r="E535">
            <v>10.09938148358429</v>
          </cell>
          <cell r="F535">
            <v>2.7153390495220404</v>
          </cell>
          <cell r="G535">
            <v>17.350756883404927</v>
          </cell>
          <cell r="H535">
            <v>5.6570876735232014</v>
          </cell>
          <cell r="I535">
            <v>862.2836628856968</v>
          </cell>
          <cell r="J535">
            <v>3.548728448091155</v>
          </cell>
          <cell r="K535">
            <v>6.2850580217805332</v>
          </cell>
          <cell r="L535">
            <v>108.09407431931092</v>
          </cell>
          <cell r="M535">
            <v>64.495801805435136</v>
          </cell>
          <cell r="N535">
            <v>2.3405124484907982</v>
          </cell>
          <cell r="O535">
            <v>31.852769998716763</v>
          </cell>
          <cell r="P535">
            <v>29.242196942878298</v>
          </cell>
          <cell r="Q535">
            <v>18.985841771612193</v>
          </cell>
          <cell r="R535">
            <v>221.79828490097941</v>
          </cell>
          <cell r="S535">
            <v>16.584171995183091</v>
          </cell>
          <cell r="T535">
            <v>4.0698797358429708</v>
          </cell>
          <cell r="U535">
            <v>5.1706405638175594</v>
          </cell>
          <cell r="V535">
            <v>2.4131807807491041</v>
          </cell>
          <cell r="W535">
            <v>49.17803045941173</v>
          </cell>
          <cell r="X535" t="e">
            <v>#VALUE!</v>
          </cell>
          <cell r="Y535">
            <v>76.956073693054265</v>
          </cell>
          <cell r="Z535" t="e">
            <v>#VALUE!</v>
          </cell>
          <cell r="AA535" t="e">
            <v>#VALUE!</v>
          </cell>
        </row>
        <row r="536">
          <cell r="C536" t="str">
            <v>Biomass indoor deaths - 2030 (Road - 2.5)</v>
          </cell>
          <cell r="E536">
            <v>219.61658058163553</v>
          </cell>
          <cell r="F536">
            <v>34.127966596603834</v>
          </cell>
          <cell r="G536">
            <v>1207.8052368511053</v>
          </cell>
          <cell r="H536">
            <v>103.71621772408895</v>
          </cell>
          <cell r="I536">
            <v>24670.879541898772</v>
          </cell>
          <cell r="J536">
            <v>300.04487993304423</v>
          </cell>
          <cell r="K536">
            <v>540.71655689833642</v>
          </cell>
          <cell r="L536">
            <v>79139.339319188221</v>
          </cell>
          <cell r="M536">
            <v>2605.5508893989581</v>
          </cell>
          <cell r="N536">
            <v>167.69676811956919</v>
          </cell>
          <cell r="O536">
            <v>223.55330201225101</v>
          </cell>
          <cell r="P536">
            <v>104.35097292466061</v>
          </cell>
          <cell r="Q536">
            <v>52.155446995102601</v>
          </cell>
          <cell r="R536">
            <v>19.182397914024087</v>
          </cell>
          <cell r="S536">
            <v>0</v>
          </cell>
          <cell r="T536">
            <v>191.98648164875729</v>
          </cell>
          <cell r="U536">
            <v>16.257638785603628</v>
          </cell>
          <cell r="V536">
            <v>1028.8261044397916</v>
          </cell>
          <cell r="W536">
            <v>2054.4842929479782</v>
          </cell>
          <cell r="X536" t="e">
            <v>#VALUE!</v>
          </cell>
          <cell r="Y536">
            <v>5930.541610255711</v>
          </cell>
          <cell r="Z536" t="e">
            <v>#VALUE!</v>
          </cell>
          <cell r="AA536" t="e">
            <v>#VALUE!</v>
          </cell>
        </row>
        <row r="537">
          <cell r="C537" t="str">
            <v>Biomass outdoor deaths - 2030 (Road - 2.5)</v>
          </cell>
          <cell r="E537">
            <v>648.78639469641519</v>
          </cell>
          <cell r="F537">
            <v>110.8103743968272</v>
          </cell>
          <cell r="G537">
            <v>5610.3949498418915</v>
          </cell>
          <cell r="H537">
            <v>290.41889199424094</v>
          </cell>
          <cell r="I537">
            <v>149272.49626160107</v>
          </cell>
          <cell r="J537">
            <v>3125.559929250569</v>
          </cell>
          <cell r="K537">
            <v>3047.1317812121197</v>
          </cell>
          <cell r="L537">
            <v>506586.08716728067</v>
          </cell>
          <cell r="M537">
            <v>100315.78177072092</v>
          </cell>
          <cell r="N537">
            <v>1709.798552782911</v>
          </cell>
          <cell r="O537">
            <v>272.91874032017364</v>
          </cell>
          <cell r="P537">
            <v>142.72410561448331</v>
          </cell>
          <cell r="Q537">
            <v>450.38569371907221</v>
          </cell>
          <cell r="R537">
            <v>3154.3754100152896</v>
          </cell>
          <cell r="S537">
            <v>3.6605005034483717E-2</v>
          </cell>
          <cell r="T537">
            <v>6428.0474512791334</v>
          </cell>
          <cell r="U537">
            <v>4446.5872734464938</v>
          </cell>
          <cell r="V537">
            <v>1691.9345969195679</v>
          </cell>
          <cell r="W537">
            <v>5365.3856281452045</v>
          </cell>
          <cell r="X537" t="e">
            <v>#VALUE!</v>
          </cell>
          <cell r="Y537">
            <v>41719.455872539053</v>
          </cell>
          <cell r="Z537" t="e">
            <v>#VALUE!</v>
          </cell>
          <cell r="AA537" t="e">
            <v>#VALUE!</v>
          </cell>
        </row>
        <row r="538">
          <cell r="C538" t="str">
            <v>Fossil fuel deaths - 2030 (Road - 2.5)</v>
          </cell>
          <cell r="E538">
            <v>4025.4705242235354</v>
          </cell>
          <cell r="F538">
            <v>1901.3228582182412</v>
          </cell>
          <cell r="G538">
            <v>11583.260799195681</v>
          </cell>
          <cell r="H538">
            <v>2319.6561232524059</v>
          </cell>
          <cell r="I538">
            <v>1202082.5755244752</v>
          </cell>
          <cell r="J538">
            <v>3974.4567807690969</v>
          </cell>
          <cell r="K538">
            <v>9700.603671802477</v>
          </cell>
          <cell r="L538">
            <v>477343.64606302103</v>
          </cell>
          <cell r="M538">
            <v>53521.708830826836</v>
          </cell>
          <cell r="N538">
            <v>3337.5944881838668</v>
          </cell>
          <cell r="O538">
            <v>13710.892405691815</v>
          </cell>
          <cell r="P538">
            <v>10302.771734136577</v>
          </cell>
          <cell r="Q538">
            <v>11279.843272570784</v>
          </cell>
          <cell r="R538">
            <v>62638.678915988006</v>
          </cell>
          <cell r="S538">
            <v>3062.1358425120125</v>
          </cell>
          <cell r="T538">
            <v>9369.429931909659</v>
          </cell>
          <cell r="U538">
            <v>12579.230752198491</v>
          </cell>
          <cell r="V538">
            <v>3856.3406337091824</v>
          </cell>
          <cell r="W538">
            <v>36042.660599559946</v>
          </cell>
          <cell r="X538" t="e">
            <v>#VALUE!</v>
          </cell>
          <cell r="Y538">
            <v>101717.4884080129</v>
          </cell>
          <cell r="Z538" t="e">
            <v>#VALUE!</v>
          </cell>
          <cell r="AA538" t="e">
            <v>#VALUE!</v>
          </cell>
        </row>
        <row r="539">
          <cell r="C539" t="str">
            <v>Welfare gains - 2030 (Road - 2.5)</v>
          </cell>
          <cell r="E539">
            <v>1.5147745723276628E-2</v>
          </cell>
          <cell r="F539">
            <v>1.033129008900144E-2</v>
          </cell>
          <cell r="G539">
            <v>4.0562382778971942E-3</v>
          </cell>
          <cell r="H539">
            <v>2.1032050736602571E-2</v>
          </cell>
          <cell r="I539">
            <v>9.6829193901127486E-2</v>
          </cell>
          <cell r="J539">
            <v>2.9569611107321505E-2</v>
          </cell>
          <cell r="K539">
            <v>4.9490001005680385E-2</v>
          </cell>
          <cell r="L539">
            <v>3.9690293770071938E-2</v>
          </cell>
          <cell r="M539">
            <v>0.25633478743125249</v>
          </cell>
          <cell r="N539">
            <v>1.2353978022663326E-2</v>
          </cell>
          <cell r="O539">
            <v>2.2930149268873955E-2</v>
          </cell>
          <cell r="P539">
            <v>1.6391736693034321E-2</v>
          </cell>
          <cell r="Q539">
            <v>3.1940182127651658E-2</v>
          </cell>
          <cell r="R539">
            <v>8.853006936648912E-2</v>
          </cell>
          <cell r="S539">
            <v>0.12122196428934273</v>
          </cell>
          <cell r="T539">
            <v>1.3741669509759167E-2</v>
          </cell>
          <cell r="U539">
            <v>9.6331412786228726E-2</v>
          </cell>
          <cell r="V539">
            <v>1.3086535877923326E-2</v>
          </cell>
          <cell r="W539">
            <v>2.6663858087831806E-2</v>
          </cell>
          <cell r="X539" t="e">
            <v>#VALUE!</v>
          </cell>
          <cell r="Y539">
            <v>5.0824882530106828E-2</v>
          </cell>
          <cell r="Z539" t="e">
            <v>#VALUE!</v>
          </cell>
          <cell r="AA539" t="e">
            <v>#VALUE!</v>
          </cell>
        </row>
        <row r="540">
          <cell r="C540" t="str">
            <v>Welfare gains USDbn - 2030 (Road - 2.5)</v>
          </cell>
          <cell r="E540">
            <v>9.6075213302262111E-2</v>
          </cell>
          <cell r="F540">
            <v>0.18836800281831412</v>
          </cell>
          <cell r="G540">
            <v>9.3766208335734985E-2</v>
          </cell>
          <cell r="H540">
            <v>0.45424835414102738</v>
          </cell>
          <cell r="I540">
            <v>23.995893206175712</v>
          </cell>
          <cell r="J540">
            <v>0.92029443361387686</v>
          </cell>
          <cell r="K540">
            <v>2.2322019577970851</v>
          </cell>
          <cell r="L540">
            <v>2.3920970294931116</v>
          </cell>
          <cell r="M540">
            <v>4.641979870381105</v>
          </cell>
          <cell r="N540">
            <v>0.24975293489363223</v>
          </cell>
          <cell r="O540">
            <v>1.3679802407343411</v>
          </cell>
          <cell r="P540">
            <v>0.33780894504782927</v>
          </cell>
          <cell r="Q540">
            <v>0.47099206116049458</v>
          </cell>
          <cell r="R540">
            <v>1.712789554569764</v>
          </cell>
          <cell r="S540">
            <v>1.0227267353429654</v>
          </cell>
          <cell r="T540">
            <v>5.7529340773602111E-2</v>
          </cell>
          <cell r="U540">
            <v>0.99140116367062714</v>
          </cell>
          <cell r="V540">
            <v>0.41240658111832584</v>
          </cell>
          <cell r="W540">
            <v>6.7564083108589941</v>
          </cell>
          <cell r="X540" t="e">
            <v>#VALUE!</v>
          </cell>
          <cell r="Y540">
            <v>2.5470905339067795</v>
          </cell>
          <cell r="Z540" t="e">
            <v>#VALUE!</v>
          </cell>
          <cell r="AA540" t="e">
            <v>#VALUE!</v>
          </cell>
        </row>
        <row r="541">
          <cell r="C541" t="str">
            <v>Environmental benefits - 2030 (Road - 2.5)</v>
          </cell>
          <cell r="E541">
            <v>1.6371994449934171E-2</v>
          </cell>
          <cell r="F541">
            <v>1.1474157190060962E-2</v>
          </cell>
          <cell r="G541">
            <v>5.5786135984992177E-3</v>
          </cell>
          <cell r="H541">
            <v>2.2966955226298429E-2</v>
          </cell>
          <cell r="I541">
            <v>9.7556030281680736E-2</v>
          </cell>
          <cell r="J541">
            <v>3.3312293967709065E-2</v>
          </cell>
          <cell r="K541">
            <v>5.4914979805056961E-2</v>
          </cell>
          <cell r="L541">
            <v>4.1164462400293519E-2</v>
          </cell>
          <cell r="M541">
            <v>0.26097103591032061</v>
          </cell>
          <cell r="N541">
            <v>1.7070463675214323E-2</v>
          </cell>
          <cell r="O541">
            <v>2.3361304245288591E-2</v>
          </cell>
          <cell r="P541">
            <v>1.6621095201903534E-2</v>
          </cell>
          <cell r="Q541">
            <v>3.4826912945552325E-2</v>
          </cell>
          <cell r="R541">
            <v>8.9358245107307124E-2</v>
          </cell>
          <cell r="S541">
            <v>0.12472875153456425</v>
          </cell>
          <cell r="T541">
            <v>1.7139953268161295E-2</v>
          </cell>
          <cell r="U541">
            <v>9.7233481072245401E-2</v>
          </cell>
          <cell r="V541">
            <v>1.6733132315188578E-2</v>
          </cell>
          <cell r="W541">
            <v>2.8189211879396284E-2</v>
          </cell>
          <cell r="X541" t="e">
            <v>#VALUE!</v>
          </cell>
          <cell r="Y541">
            <v>5.3135424951298714E-2</v>
          </cell>
          <cell r="Z541" t="e">
            <v>#VALUE!</v>
          </cell>
          <cell r="AA541" t="e">
            <v>#VALUE!</v>
          </cell>
        </row>
        <row r="542">
          <cell r="C542" t="str">
            <v>Economics costs - 2030 (Road - 2.5)</v>
          </cell>
          <cell r="E542">
            <v>-1.2242487266575421E-3</v>
          </cell>
          <cell r="F542">
            <v>-1.142867101059523E-3</v>
          </cell>
          <cell r="G542">
            <v>-1.5223753206020229E-3</v>
          </cell>
          <cell r="H542">
            <v>-1.9349044896958541E-3</v>
          </cell>
          <cell r="I542">
            <v>-7.2683638055322057E-4</v>
          </cell>
          <cell r="J542">
            <v>-3.7426828603875526E-3</v>
          </cell>
          <cell r="K542">
            <v>-5.4249787993765723E-3</v>
          </cell>
          <cell r="L542">
            <v>-1.4741686302215781E-3</v>
          </cell>
          <cell r="M542">
            <v>-4.6362484790681219E-3</v>
          </cell>
          <cell r="N542">
            <v>-4.7164856525510031E-3</v>
          </cell>
          <cell r="O542">
            <v>-4.311549764146419E-4</v>
          </cell>
          <cell r="P542">
            <v>-2.2935850886921915E-4</v>
          </cell>
          <cell r="Q542">
            <v>-2.8867308179006705E-3</v>
          </cell>
          <cell r="R542">
            <v>-8.2817574081798964E-4</v>
          </cell>
          <cell r="S542">
            <v>-3.5067872452215171E-3</v>
          </cell>
          <cell r="T542">
            <v>-3.3982837584021286E-3</v>
          </cell>
          <cell r="U542">
            <v>-9.0206828601665969E-4</v>
          </cell>
          <cell r="V542">
            <v>-3.6465964372652537E-3</v>
          </cell>
          <cell r="W542">
            <v>-1.5253537915644751E-3</v>
          </cell>
          <cell r="X542" t="e">
            <v>#VALUE!</v>
          </cell>
          <cell r="Y542">
            <v>-2.3105424211918705E-3</v>
          </cell>
          <cell r="Z542" t="e">
            <v>#VALUE!</v>
          </cell>
          <cell r="AA542" t="e">
            <v>#VALUE!</v>
          </cell>
        </row>
        <row r="543">
          <cell r="C543" t="str">
            <v>Real GDP USD - 2016 (CT - 7.15)</v>
          </cell>
          <cell r="E543">
            <v>567.35859873720494</v>
          </cell>
          <cell r="F543">
            <v>1291.9471405626741</v>
          </cell>
          <cell r="G543">
            <v>1829.7367282503242</v>
          </cell>
          <cell r="H543">
            <v>1559.3640942736354</v>
          </cell>
          <cell r="I543">
            <v>11435.169089480612</v>
          </cell>
          <cell r="J543">
            <v>2513.0347864885857</v>
          </cell>
          <cell r="K543">
            <v>3563.0780243668983</v>
          </cell>
          <cell r="L543">
            <v>2333.2837764606934</v>
          </cell>
          <cell r="M543">
            <v>949.78533985636773</v>
          </cell>
          <cell r="N543">
            <v>1905.5225126822636</v>
          </cell>
          <cell r="O543">
            <v>5020.3265989080837</v>
          </cell>
          <cell r="P543">
            <v>1441.7003861742251</v>
          </cell>
          <cell r="Q543">
            <v>1098.3204824287309</v>
          </cell>
          <cell r="R543">
            <v>1307.0470391157014</v>
          </cell>
          <cell r="S543">
            <v>657.19612732087376</v>
          </cell>
          <cell r="T543">
            <v>301.90498611722472</v>
          </cell>
          <cell r="U543">
            <v>879.80337746084649</v>
          </cell>
          <cell r="V543">
            <v>2719.8483057769145</v>
          </cell>
          <cell r="W543">
            <v>19062.782921437945</v>
          </cell>
          <cell r="X543" t="e">
            <v>#VALUE!</v>
          </cell>
          <cell r="Y543">
            <v>3180.9058060999896</v>
          </cell>
          <cell r="Z543" t="e">
            <v>#VALUE!</v>
          </cell>
          <cell r="AA543" t="e">
            <v>#VALUE!</v>
          </cell>
        </row>
        <row r="544">
          <cell r="C544" t="str">
            <v>Real GDP USD - 2017 (CT - 7.15)</v>
          </cell>
          <cell r="E544">
            <v>642.92829936966564</v>
          </cell>
          <cell r="F544">
            <v>1386.3565878093243</v>
          </cell>
          <cell r="G544">
            <v>2053.2083788116984</v>
          </cell>
          <cell r="H544">
            <v>1650.1870537769373</v>
          </cell>
          <cell r="I544">
            <v>12062.280547022538</v>
          </cell>
          <cell r="J544">
            <v>2587.6818035058418</v>
          </cell>
          <cell r="K544">
            <v>3700.6128982141231</v>
          </cell>
          <cell r="L544">
            <v>2652.2449791123067</v>
          </cell>
          <cell r="M544">
            <v>1015.2923984204707</v>
          </cell>
          <cell r="N544">
            <v>1946.8884101635199</v>
          </cell>
          <cell r="O544">
            <v>4859.9514500736095</v>
          </cell>
          <cell r="P544">
            <v>1530.7509828356015</v>
          </cell>
          <cell r="Q544">
            <v>1158.2290741120682</v>
          </cell>
          <cell r="R544">
            <v>1578.4171847992263</v>
          </cell>
          <cell r="S544">
            <v>688.58624428651206</v>
          </cell>
          <cell r="T544">
            <v>349.43330204617985</v>
          </cell>
          <cell r="U544">
            <v>851.52055621464285</v>
          </cell>
          <cell r="V544">
            <v>2639.9739700869368</v>
          </cell>
          <cell r="W544">
            <v>19485.400000000005</v>
          </cell>
          <cell r="X544" t="e">
            <v>#VALUE!</v>
          </cell>
          <cell r="Y544">
            <v>3307.3654800348004</v>
          </cell>
          <cell r="Z544" t="e">
            <v>#VALUE!</v>
          </cell>
          <cell r="AA544" t="e">
            <v>#VALUE!</v>
          </cell>
        </row>
        <row r="545">
          <cell r="C545" t="str">
            <v>Real GDP USD - 2018 (CT - 7.15)</v>
          </cell>
          <cell r="E545">
            <v>506.66872217369001</v>
          </cell>
          <cell r="F545">
            <v>1387.0033114726373</v>
          </cell>
          <cell r="G545">
            <v>1826.9916623490938</v>
          </cell>
          <cell r="H545">
            <v>1673.6525022012045</v>
          </cell>
          <cell r="I545">
            <v>13111.773233172482</v>
          </cell>
          <cell r="J545">
            <v>2714.0596927693023</v>
          </cell>
          <cell r="K545">
            <v>3912.1805977061617</v>
          </cell>
          <cell r="L545">
            <v>2656.8432688885687</v>
          </cell>
          <cell r="M545">
            <v>999.90944761097126</v>
          </cell>
          <cell r="N545">
            <v>2026.5107050106617</v>
          </cell>
          <cell r="O545">
            <v>4862.3011650735807</v>
          </cell>
          <cell r="P545">
            <v>1583.7164727193831</v>
          </cell>
          <cell r="Q545">
            <v>1196.3846692423881</v>
          </cell>
          <cell r="R545">
            <v>1594.7039651314565</v>
          </cell>
          <cell r="S545">
            <v>765.2302466864403</v>
          </cell>
          <cell r="T545">
            <v>360.01833387430628</v>
          </cell>
          <cell r="U545">
            <v>749.52915589554505</v>
          </cell>
          <cell r="V545">
            <v>2766.2746787148767</v>
          </cell>
          <cell r="W545">
            <v>20042.169664611345</v>
          </cell>
        </row>
        <row r="546">
          <cell r="C546" t="str">
            <v>Real GDP USD - 2019 (CT - 7.15)</v>
          </cell>
          <cell r="E546">
            <v>459.04677589305112</v>
          </cell>
          <cell r="F546">
            <v>1361.5497751661587</v>
          </cell>
          <cell r="G546">
            <v>1883.4790970728177</v>
          </cell>
          <cell r="H546">
            <v>1671.0516669033841</v>
          </cell>
          <cell r="I546">
            <v>13660.150050373408</v>
          </cell>
          <cell r="J546">
            <v>2653.5580139269509</v>
          </cell>
          <cell r="K546">
            <v>3808.7560248014324</v>
          </cell>
          <cell r="L546">
            <v>2855.6891179198656</v>
          </cell>
          <cell r="M546">
            <v>1057.8279669094695</v>
          </cell>
          <cell r="N546">
            <v>1946.5854341244883</v>
          </cell>
          <cell r="O546">
            <v>4973.6381337026696</v>
          </cell>
          <cell r="P546">
            <v>1591.8414349766431</v>
          </cell>
          <cell r="Q546">
            <v>1192.8672195113393</v>
          </cell>
          <cell r="R546">
            <v>1547.3603377767054</v>
          </cell>
          <cell r="S546">
            <v>732.42879433933467</v>
          </cell>
          <cell r="T546">
            <v>356.76707019145658</v>
          </cell>
          <cell r="U546">
            <v>678.5992464347961</v>
          </cell>
          <cell r="V546">
            <v>2718.4456818964354</v>
          </cell>
          <cell r="W546">
            <v>20509.359239098576</v>
          </cell>
        </row>
        <row r="547">
          <cell r="C547" t="str">
            <v>Real GDP USD - 2020 (CT - 7.15)</v>
          </cell>
          <cell r="E547">
            <v>485.05677288730243</v>
          </cell>
          <cell r="F547">
            <v>1394.3689059965723</v>
          </cell>
          <cell r="G547">
            <v>1941.2534559007665</v>
          </cell>
          <cell r="H547">
            <v>1724.7624762323319</v>
          </cell>
          <cell r="I547">
            <v>14558.752555039644</v>
          </cell>
          <cell r="J547">
            <v>2706.9747967971098</v>
          </cell>
          <cell r="K547">
            <v>3912.7251666946745</v>
          </cell>
          <cell r="L547">
            <v>3066.203964172003</v>
          </cell>
          <cell r="M547">
            <v>1137.7902997871054</v>
          </cell>
          <cell r="N547">
            <v>1967.5546212426955</v>
          </cell>
          <cell r="O547">
            <v>5172.3564120362225</v>
          </cell>
          <cell r="P547">
            <v>1641.8075010766715</v>
          </cell>
          <cell r="Q547">
            <v>1221.4583912248534</v>
          </cell>
          <cell r="R547">
            <v>1569.4317626358513</v>
          </cell>
          <cell r="S547">
            <v>743.61562030361415</v>
          </cell>
          <cell r="T547">
            <v>363.99236215999844</v>
          </cell>
          <cell r="U547">
            <v>761.962432242197</v>
          </cell>
          <cell r="V547">
            <v>2755.0045920880116</v>
          </cell>
          <cell r="W547">
            <v>20893.127605041082</v>
          </cell>
        </row>
        <row r="548">
          <cell r="C548" t="str">
            <v>Real GDP USD - 2021 (CT - 7.15)</v>
          </cell>
          <cell r="E548">
            <v>517.14555677657108</v>
          </cell>
          <cell r="F548">
            <v>1429.697999020821</v>
          </cell>
          <cell r="G548">
            <v>1988.3836819449998</v>
          </cell>
          <cell r="H548">
            <v>1775.4425573348542</v>
          </cell>
          <cell r="I548">
            <v>15496.333057309555</v>
          </cell>
          <cell r="J548">
            <v>2749.1672760006404</v>
          </cell>
          <cell r="K548">
            <v>3997.2491535362128</v>
          </cell>
          <cell r="L548">
            <v>3298.44294438409</v>
          </cell>
          <cell r="M548">
            <v>1203.9429164742237</v>
          </cell>
          <cell r="N548">
            <v>1975.4392625296111</v>
          </cell>
          <cell r="O548">
            <v>5354.7886196767204</v>
          </cell>
          <cell r="P548">
            <v>1689.1261765351696</v>
          </cell>
          <cell r="Q548">
            <v>1252.4749147900388</v>
          </cell>
          <cell r="R548">
            <v>1590.1730064245564</v>
          </cell>
          <cell r="S548">
            <v>753.72210938082208</v>
          </cell>
          <cell r="T548">
            <v>371.97309185744894</v>
          </cell>
          <cell r="U548">
            <v>857.33731410452958</v>
          </cell>
          <cell r="V548">
            <v>2791.1446729729532</v>
          </cell>
          <cell r="W548">
            <v>21262.014059195953</v>
          </cell>
        </row>
        <row r="549">
          <cell r="C549" t="str">
            <v>Real GDP USD - 2022 (CT - 7.15)</v>
          </cell>
          <cell r="E549">
            <v>546.11049400538434</v>
          </cell>
          <cell r="F549">
            <v>1472.5272060708755</v>
          </cell>
          <cell r="G549">
            <v>2037.5826309815936</v>
          </cell>
          <cell r="H549">
            <v>1831.4501253784981</v>
          </cell>
          <cell r="I549">
            <v>16447.176894910408</v>
          </cell>
          <cell r="J549">
            <v>2800.1674523445008</v>
          </cell>
          <cell r="K549">
            <v>4089.6605957110432</v>
          </cell>
          <cell r="L549">
            <v>3544.8464973441696</v>
          </cell>
          <cell r="M549">
            <v>1263.8918227785837</v>
          </cell>
          <cell r="N549">
            <v>1987.9652872980826</v>
          </cell>
          <cell r="O549">
            <v>5541.0294041534116</v>
          </cell>
          <cell r="P549">
            <v>1743.290054466529</v>
          </cell>
          <cell r="Q549">
            <v>1286.7981707587742</v>
          </cell>
          <cell r="R549">
            <v>1610.6827137393659</v>
          </cell>
          <cell r="S549">
            <v>765.64016966907445</v>
          </cell>
          <cell r="T549">
            <v>380.56976113056999</v>
          </cell>
          <cell r="U549">
            <v>892.12905738877532</v>
          </cell>
          <cell r="V549">
            <v>2838.6356032450353</v>
          </cell>
          <cell r="W549">
            <v>21610.710043382696</v>
          </cell>
        </row>
        <row r="550">
          <cell r="C550" t="str">
            <v>Real GDP USD - 2023 (CT - 7.15)</v>
          </cell>
          <cell r="E550">
            <v>574.23778254822014</v>
          </cell>
          <cell r="F550">
            <v>1518.788434817943</v>
          </cell>
          <cell r="G550">
            <v>2088.2065165369127</v>
          </cell>
          <cell r="H550">
            <v>1888.3629584992684</v>
          </cell>
          <cell r="I550">
            <v>17446.680308724364</v>
          </cell>
          <cell r="J550">
            <v>2849.6332318995405</v>
          </cell>
          <cell r="K550">
            <v>4171.8599193866667</v>
          </cell>
          <cell r="L550">
            <v>3811.1166067659865</v>
          </cell>
          <cell r="M550">
            <v>1327.0251150339102</v>
          </cell>
          <cell r="N550">
            <v>1997.289161582084</v>
          </cell>
          <cell r="O550">
            <v>5731.2368237976407</v>
          </cell>
          <cell r="P550">
            <v>1801.6676403747317</v>
          </cell>
          <cell r="Q550">
            <v>1323.2227031036402</v>
          </cell>
          <cell r="R550">
            <v>1633.625925366382</v>
          </cell>
          <cell r="S550">
            <v>780.56820951397106</v>
          </cell>
          <cell r="T550">
            <v>388.59362937137826</v>
          </cell>
          <cell r="U550">
            <v>924.06105900640307</v>
          </cell>
          <cell r="V550">
            <v>2890.0561495308016</v>
          </cell>
          <cell r="W550">
            <v>21959.74091893703</v>
          </cell>
        </row>
        <row r="551">
          <cell r="C551" t="str">
            <v>Real GDP USD - 2024 (CT - 7.15)</v>
          </cell>
          <cell r="E551">
            <v>582.45064901937417</v>
          </cell>
          <cell r="F551">
            <v>1558.9556209809768</v>
          </cell>
          <cell r="G551">
            <v>2118.7538798352352</v>
          </cell>
          <cell r="H551">
            <v>1924.9426585035685</v>
          </cell>
          <cell r="I551">
            <v>18343.693054698109</v>
          </cell>
          <cell r="J551">
            <v>2885.7538472178476</v>
          </cell>
          <cell r="K551">
            <v>4218.6220483223397</v>
          </cell>
          <cell r="L551">
            <v>4068.9920636927181</v>
          </cell>
          <cell r="M551">
            <v>1387.2898940037378</v>
          </cell>
          <cell r="N551">
            <v>2000.7497819943851</v>
          </cell>
          <cell r="O551">
            <v>5764.1806265496371</v>
          </cell>
          <cell r="P551">
            <v>1836.5952792920382</v>
          </cell>
          <cell r="Q551">
            <v>1343.8580855350974</v>
          </cell>
          <cell r="R551">
            <v>1673.5819612567568</v>
          </cell>
          <cell r="S551">
            <v>789.28668878439112</v>
          </cell>
          <cell r="T551">
            <v>392.75136954584127</v>
          </cell>
          <cell r="U551">
            <v>938.39058990585784</v>
          </cell>
          <cell r="V551">
            <v>2926.0176304069832</v>
          </cell>
          <cell r="W551">
            <v>22413.414579506367</v>
          </cell>
        </row>
        <row r="552">
          <cell r="C552" t="str">
            <v>Real GDP USD - 2025 (CT - 7.15)</v>
          </cell>
          <cell r="E552">
            <v>590.78097759024183</v>
          </cell>
          <cell r="F552">
            <v>1600.1851031210335</v>
          </cell>
          <cell r="G552">
            <v>2149.7481057389036</v>
          </cell>
          <cell r="H552">
            <v>1962.2309481602879</v>
          </cell>
          <cell r="I552">
            <v>19286.825283129328</v>
          </cell>
          <cell r="J552">
            <v>2922.3323105273867</v>
          </cell>
          <cell r="K552">
            <v>4265.9083311713393</v>
          </cell>
          <cell r="L552">
            <v>4344.3164097893878</v>
          </cell>
          <cell r="M552">
            <v>1450.2915040577227</v>
          </cell>
          <cell r="N552">
            <v>2004.2163984806991</v>
          </cell>
          <cell r="O552">
            <v>5797.3137940361803</v>
          </cell>
          <cell r="P552">
            <v>1872.2000353051949</v>
          </cell>
          <cell r="Q552">
            <v>1364.8152724572831</v>
          </cell>
          <cell r="R552">
            <v>1714.5152617578867</v>
          </cell>
          <cell r="S552">
            <v>798.10254824511651</v>
          </cell>
          <cell r="T552">
            <v>396.95359527552637</v>
          </cell>
          <cell r="U552">
            <v>952.94233064068771</v>
          </cell>
          <cell r="V552">
            <v>2962.4265863631967</v>
          </cell>
          <cell r="W552">
            <v>22876.46083654914</v>
          </cell>
        </row>
        <row r="553">
          <cell r="C553" t="str">
            <v>Real GDP USD - 2026 (CT - 7.15)</v>
          </cell>
          <cell r="E553">
            <v>599.23044822785016</v>
          </cell>
          <cell r="F553">
            <v>1642.5049756318358</v>
          </cell>
          <cell r="G553">
            <v>2181.1957311848741</v>
          </cell>
          <cell r="H553">
            <v>2000.2415536425626</v>
          </cell>
          <cell r="I553">
            <v>20278.44820520949</v>
          </cell>
          <cell r="J553">
            <v>2959.3744252947163</v>
          </cell>
          <cell r="K553">
            <v>4313.7246431436079</v>
          </cell>
          <cell r="L553">
            <v>4638.2703069805284</v>
          </cell>
          <cell r="M553">
            <v>1516.1542341173749</v>
          </cell>
          <cell r="N553">
            <v>2007.6890214301759</v>
          </cell>
          <cell r="O553">
            <v>5830.6374147473562</v>
          </cell>
          <cell r="P553">
            <v>1908.4950351979096</v>
          </cell>
          <cell r="Q553">
            <v>1386.0992823441991</v>
          </cell>
          <cell r="R553">
            <v>1756.4497292939777</v>
          </cell>
          <cell r="S553">
            <v>807.01687557453351</v>
          </cell>
          <cell r="T553">
            <v>401.20078253164394</v>
          </cell>
          <cell r="U553">
            <v>967.71972704671839</v>
          </cell>
          <cell r="V553">
            <v>2999.2885854111696</v>
          </cell>
          <cell r="W553">
            <v>23349.073321682718</v>
          </cell>
        </row>
        <row r="554">
          <cell r="C554" t="str">
            <v>Real GDP USD - 2027 (CT - 7.15)</v>
          </cell>
          <cell r="E554">
            <v>607.8007649264589</v>
          </cell>
          <cell r="F554">
            <v>1685.9440759156234</v>
          </cell>
          <cell r="G554">
            <v>2213.1033887357921</v>
          </cell>
          <cell r="H554">
            <v>2038.9884670148356</v>
          </cell>
          <cell r="I554">
            <v>21321.054946822405</v>
          </cell>
          <cell r="J554">
            <v>2996.8860685484174</v>
          </cell>
          <cell r="K554">
            <v>4362.0769253039662</v>
          </cell>
          <cell r="L554">
            <v>4952.114305518603</v>
          </cell>
          <cell r="M554">
            <v>1585.0080174920151</v>
          </cell>
          <cell r="N554">
            <v>2011.1676612499657</v>
          </cell>
          <cell r="O554">
            <v>5864.1525834300155</v>
          </cell>
          <cell r="P554">
            <v>1945.4936602334351</v>
          </cell>
          <cell r="Q554">
            <v>1407.7152119319042</v>
          </cell>
          <cell r="R554">
            <v>1799.4098509066225</v>
          </cell>
          <cell r="S554">
            <v>816.03077059974441</v>
          </cell>
          <cell r="T554">
            <v>405.49341237803714</v>
          </cell>
          <cell r="U554">
            <v>982.72627839478446</v>
          </cell>
          <cell r="V554">
            <v>3036.6092648463855</v>
          </cell>
          <cell r="W554">
            <v>23831.449666825065</v>
          </cell>
        </row>
        <row r="555">
          <cell r="C555" t="str">
            <v>Real GDP USD - 2028 (CT - 7.15)</v>
          </cell>
          <cell r="E555">
            <v>616.49365605120317</v>
          </cell>
          <cell r="F555">
            <v>1730.5320040333961</v>
          </cell>
          <cell r="G555">
            <v>2245.4778079788548</v>
          </cell>
          <cell r="H555">
            <v>2078.4859513834685</v>
          </cell>
          <cell r="I555">
            <v>22417.266816729971</v>
          </cell>
          <cell r="J555">
            <v>3034.8731918115304</v>
          </cell>
          <cell r="K555">
            <v>4410.9711853102744</v>
          </cell>
          <cell r="L555">
            <v>5287.1942495491448</v>
          </cell>
          <cell r="M555">
            <v>1656.988688209856</v>
          </cell>
          <cell r="N555">
            <v>2014.6523283652514</v>
          </cell>
          <cell r="O555">
            <v>5897.8604011237394</v>
          </cell>
          <cell r="P555">
            <v>1983.2095510879819</v>
          </cell>
          <cell r="Q555">
            <v>1429.6682374389941</v>
          </cell>
          <cell r="R555">
            <v>1843.4207125536634</v>
          </cell>
          <cell r="S555">
            <v>825.14534543226125</v>
          </cell>
          <cell r="T555">
            <v>409.8319710256701</v>
          </cell>
          <cell r="U555">
            <v>997.96553821935265</v>
          </cell>
          <cell r="V555">
            <v>3074.3943321101956</v>
          </cell>
          <cell r="W555">
            <v>24323.791586838292</v>
          </cell>
        </row>
        <row r="556">
          <cell r="C556" t="str">
            <v>Real GDP USD - 2029 (CT - 7.15)</v>
          </cell>
          <cell r="E556">
            <v>625.31087468665044</v>
          </cell>
          <cell r="F556">
            <v>1776.2991428748435</v>
          </cell>
          <cell r="G556">
            <v>2278.325816945136</v>
          </cell>
          <cell r="H556">
            <v>2118.7485461471274</v>
          </cell>
          <cell r="I556">
            <v>23569.839897033711</v>
          </cell>
          <cell r="J556">
            <v>3073.3418220458129</v>
          </cell>
          <cell r="K556">
            <v>4460.4134981598736</v>
          </cell>
          <cell r="L556">
            <v>5644.9470484381427</v>
          </cell>
          <cell r="M556">
            <v>1732.2382489899621</v>
          </cell>
          <cell r="N556">
            <v>2018.1430332192788</v>
          </cell>
          <cell r="O556">
            <v>5931.7619751970096</v>
          </cell>
          <cell r="P556">
            <v>2021.6566128797713</v>
          </cell>
          <cell r="Q556">
            <v>1451.9636158061157</v>
          </cell>
          <cell r="R556">
            <v>1888.5080137577841</v>
          </cell>
          <cell r="S556">
            <v>834.3617246052155</v>
          </cell>
          <cell r="T556">
            <v>414.21694988769957</v>
          </cell>
          <cell r="U556">
            <v>1013.4411151599952</v>
          </cell>
          <cell r="V556">
            <v>3112.6495656626548</v>
          </cell>
          <cell r="W556">
            <v>24826.304963879571</v>
          </cell>
        </row>
        <row r="557">
          <cell r="C557" t="str">
            <v>Real GDP USD - 2030 (CT - 7.15)</v>
          </cell>
          <cell r="E557">
            <v>634.25419899034296</v>
          </cell>
          <cell r="F557">
            <v>1823.2766788617066</v>
          </cell>
          <cell r="G557">
            <v>2311.6543435496742</v>
          </cell>
          <cell r="H557">
            <v>2159.7910723488712</v>
          </cell>
          <cell r="I557">
            <v>24781.671972481741</v>
          </cell>
          <cell r="J557">
            <v>3112.2980626079652</v>
          </cell>
          <cell r="K557">
            <v>4510.4100069443857</v>
          </cell>
          <cell r="L557">
            <v>6026.9068386106228</v>
          </cell>
          <cell r="M557">
            <v>1810.9051513837376</v>
          </cell>
          <cell r="N557">
            <v>2021.6397862733884</v>
          </cell>
          <cell r="O557">
            <v>5965.8584193835886</v>
          </cell>
          <cell r="P557">
            <v>2060.8490202955822</v>
          </cell>
          <cell r="Q557">
            <v>1474.60668595481</v>
          </cell>
          <cell r="R557">
            <v>1934.698082613384</v>
          </cell>
          <cell r="S557">
            <v>843.6810452121</v>
          </cell>
          <cell r="T557">
            <v>418.64884563513533</v>
          </cell>
          <cell r="U557">
            <v>1029.1566738159113</v>
          </cell>
          <cell r="V557">
            <v>3151.3808158662209</v>
          </cell>
          <cell r="W557">
            <v>25339.199933494685</v>
          </cell>
          <cell r="X557" t="e">
            <v>#VALUE!</v>
          </cell>
          <cell r="Y557">
            <v>4811.0993491749396</v>
          </cell>
          <cell r="Z557" t="e">
            <v>#VALUE!</v>
          </cell>
          <cell r="AA557" t="e">
            <v>#VALUE!</v>
          </cell>
        </row>
        <row r="558">
          <cell r="C558" t="str">
            <v>Coal energy use - 2030 (CT - 7.15)</v>
          </cell>
          <cell r="E558">
            <v>511.68265579950167</v>
          </cell>
          <cell r="F558">
            <v>20454.28551222014</v>
          </cell>
          <cell r="G558">
            <v>10048.361267095726</v>
          </cell>
          <cell r="H558">
            <v>9341.637489835246</v>
          </cell>
          <cell r="I558">
            <v>1481878.9933694676</v>
          </cell>
          <cell r="J558">
            <v>4245.3943705197362</v>
          </cell>
          <cell r="K558">
            <v>32254.405217171341</v>
          </cell>
          <cell r="L558">
            <v>348971.63156251505</v>
          </cell>
          <cell r="M558">
            <v>28723.182435721457</v>
          </cell>
          <cell r="N558">
            <v>5103.3092415917454</v>
          </cell>
          <cell r="O558">
            <v>67206.172441842456</v>
          </cell>
          <cell r="P558">
            <v>47984.884341467987</v>
          </cell>
          <cell r="Q558">
            <v>8030.5596912879928</v>
          </cell>
          <cell r="R558">
            <v>72406.303500037655</v>
          </cell>
          <cell r="S558">
            <v>0</v>
          </cell>
          <cell r="T558">
            <v>51125.675933832419</v>
          </cell>
          <cell r="U558">
            <v>25007.895909940147</v>
          </cell>
          <cell r="V558">
            <v>3932.945830701839</v>
          </cell>
          <cell r="W558">
            <v>178768.67435781364</v>
          </cell>
        </row>
        <row r="559">
          <cell r="C559" t="str">
            <v>Natural gas energy use - 2030 (CT - 7.15)</v>
          </cell>
          <cell r="E559">
            <v>34749.659030492658</v>
          </cell>
          <cell r="F559">
            <v>44837.55492717911</v>
          </cell>
          <cell r="G559">
            <v>23343.898502319502</v>
          </cell>
          <cell r="H559">
            <v>76822.614175253664</v>
          </cell>
          <cell r="I559">
            <v>323385.14322493999</v>
          </cell>
          <cell r="J559">
            <v>33176.121131934364</v>
          </cell>
          <cell r="K559">
            <v>59758.542214023691</v>
          </cell>
          <cell r="L559">
            <v>121929.98086264472</v>
          </cell>
          <cell r="M559">
            <v>58099.02553146967</v>
          </cell>
          <cell r="N559">
            <v>43736.145980777488</v>
          </cell>
          <cell r="O559">
            <v>105658.1814783544</v>
          </cell>
          <cell r="P559">
            <v>46137.717431145589</v>
          </cell>
          <cell r="Q559">
            <v>47395.192081288413</v>
          </cell>
          <cell r="R559">
            <v>343022.72770775098</v>
          </cell>
          <cell r="S559">
            <v>64039.450182330227</v>
          </cell>
          <cell r="T559">
            <v>4581.2285032425762</v>
          </cell>
          <cell r="U559">
            <v>39191.220459595155</v>
          </cell>
          <cell r="V559">
            <v>57083.412703258822</v>
          </cell>
          <cell r="W559">
            <v>533935.96233297442</v>
          </cell>
        </row>
        <row r="560">
          <cell r="C560" t="str">
            <v>Gasoline energy use - 2030 (CT - 7.15)</v>
          </cell>
          <cell r="E560">
            <v>5738.4852313205238</v>
          </cell>
          <cell r="F560">
            <v>14202.655974585614</v>
          </cell>
          <cell r="G560">
            <v>23073.899861356756</v>
          </cell>
          <cell r="H560">
            <v>33098.401959569135</v>
          </cell>
          <cell r="I560">
            <v>188180.79722996024</v>
          </cell>
          <cell r="J560">
            <v>5060.2622760753411</v>
          </cell>
          <cell r="K560">
            <v>16333.502865998187</v>
          </cell>
          <cell r="L560">
            <v>46203.11688022568</v>
          </cell>
          <cell r="M560">
            <v>30553.150211092936</v>
          </cell>
          <cell r="N560">
            <v>7020.9811096339781</v>
          </cell>
          <cell r="O560">
            <v>36048.84734133906</v>
          </cell>
          <cell r="P560">
            <v>10673.926006526797</v>
          </cell>
          <cell r="Q560">
            <v>35312.078142087041</v>
          </cell>
          <cell r="R560">
            <v>32186.616890453988</v>
          </cell>
          <cell r="S560">
            <v>15279.471520453364</v>
          </cell>
          <cell r="T560">
            <v>8483.9260850004612</v>
          </cell>
          <cell r="U560">
            <v>2499.887359523897</v>
          </cell>
          <cell r="V560">
            <v>12325.275223932094</v>
          </cell>
          <cell r="W560">
            <v>346998.8066335906</v>
          </cell>
        </row>
        <row r="561">
          <cell r="C561" t="str">
            <v>Diesel energy use - 2030 (CT - 7.15)</v>
          </cell>
          <cell r="E561">
            <v>6053.0253418854381</v>
          </cell>
          <cell r="F561">
            <v>12507.388855521667</v>
          </cell>
          <cell r="G561">
            <v>32335.945001885066</v>
          </cell>
          <cell r="H561">
            <v>15082.07731299055</v>
          </cell>
          <cell r="I561">
            <v>156599.18755194187</v>
          </cell>
          <cell r="J561">
            <v>29613.042944376804</v>
          </cell>
          <cell r="K561">
            <v>31532.653172648097</v>
          </cell>
          <cell r="L561">
            <v>92900.816417264708</v>
          </cell>
          <cell r="M561">
            <v>18734.108170739539</v>
          </cell>
          <cell r="N561">
            <v>19754.796786959367</v>
          </cell>
          <cell r="O561">
            <v>20122.842440963101</v>
          </cell>
          <cell r="P561">
            <v>18557.133292429218</v>
          </cell>
          <cell r="Q561">
            <v>13398.508584071455</v>
          </cell>
          <cell r="R561">
            <v>11430.982652665925</v>
          </cell>
          <cell r="S561">
            <v>8811.3526455695519</v>
          </cell>
          <cell r="T561">
            <v>7280.6020642369176</v>
          </cell>
          <cell r="U561">
            <v>20370.138117588584</v>
          </cell>
          <cell r="V561">
            <v>24391.530273204586</v>
          </cell>
          <cell r="W561">
            <v>110167.61477301038</v>
          </cell>
        </row>
        <row r="562">
          <cell r="C562" t="str">
            <v>Oil energy use - 2030 (CT - 7.15)</v>
          </cell>
          <cell r="E562">
            <v>31264.373607408379</v>
          </cell>
          <cell r="F562">
            <v>48989.036362032653</v>
          </cell>
          <cell r="G562">
            <v>106410.56482846076</v>
          </cell>
          <cell r="H562">
            <v>98174.732526106454</v>
          </cell>
          <cell r="I562">
            <v>786737.90130266908</v>
          </cell>
          <cell r="J562">
            <v>68251.686796905356</v>
          </cell>
          <cell r="K562">
            <v>99743.36659002339</v>
          </cell>
          <cell r="L562">
            <v>327647.56748743699</v>
          </cell>
          <cell r="M562">
            <v>85838.264628734309</v>
          </cell>
          <cell r="N562">
            <v>48779.369983472701</v>
          </cell>
          <cell r="O562">
            <v>161775.76359734611</v>
          </cell>
          <cell r="P562">
            <v>130141.74881057091</v>
          </cell>
          <cell r="Q562">
            <v>89253.739962428066</v>
          </cell>
          <cell r="R562">
            <v>175285.34943317046</v>
          </cell>
          <cell r="S562">
            <v>117516.45830365247</v>
          </cell>
          <cell r="T562">
            <v>23309.977081868794</v>
          </cell>
          <cell r="U562">
            <v>47239.037359100046</v>
          </cell>
          <cell r="V562">
            <v>69131.981239723653</v>
          </cell>
          <cell r="W562">
            <v>782427.49582140171</v>
          </cell>
        </row>
        <row r="563">
          <cell r="C563" t="str">
            <v>Percent of target met (CT - 7.15)</v>
          </cell>
          <cell r="E563">
            <v>77.216720665821612</v>
          </cell>
          <cell r="F563">
            <v>52.535032335625409</v>
          </cell>
          <cell r="G563">
            <v>31.063565157575905</v>
          </cell>
          <cell r="H563">
            <v>42.63221979446373</v>
          </cell>
          <cell r="I563">
            <v>100</v>
          </cell>
          <cell r="J563">
            <v>35.011101289682792</v>
          </cell>
          <cell r="K563">
            <v>100</v>
          </cell>
          <cell r="L563" t="e">
            <v>#DIV/0!</v>
          </cell>
          <cell r="M563">
            <v>96.809913532796699</v>
          </cell>
          <cell r="N563">
            <v>62.950691843979399</v>
          </cell>
          <cell r="O563">
            <v>74.952950770769078</v>
          </cell>
          <cell r="P563">
            <v>48.170583703641014</v>
          </cell>
          <cell r="Q563">
            <v>39.092331940105026</v>
          </cell>
          <cell r="R563" t="e">
            <v>#DIV/0!</v>
          </cell>
          <cell r="S563">
            <v>25.156065077397216</v>
          </cell>
          <cell r="T563">
            <v>100</v>
          </cell>
          <cell r="U563">
            <v>100</v>
          </cell>
          <cell r="V563">
            <v>100</v>
          </cell>
          <cell r="W563">
            <v>100</v>
          </cell>
          <cell r="X563" t="e">
            <v>#DIV/0!</v>
          </cell>
          <cell r="Y563" t="e">
            <v>#DIV/0!</v>
          </cell>
          <cell r="Z563" t="e">
            <v>#DIV/0!</v>
          </cell>
          <cell r="AA563" t="e">
            <v>#DIV/0!</v>
          </cell>
        </row>
        <row r="564">
          <cell r="C564" t="str">
            <v>Fiscal revenues - 2018 (CT - 7.15)</v>
          </cell>
          <cell r="E564">
            <v>1.4835726360136208</v>
          </cell>
          <cell r="F564">
            <v>1.2690137817578457</v>
          </cell>
          <cell r="G564">
            <v>1.9460760067556679</v>
          </cell>
          <cell r="H564">
            <v>1.32893434765961</v>
          </cell>
          <cell r="I564">
            <v>1.345001242680876</v>
          </cell>
          <cell r="J564">
            <v>1.3494891184346542</v>
          </cell>
          <cell r="K564">
            <v>1.3774455250217059</v>
          </cell>
          <cell r="L564">
            <v>0.84448999977606387</v>
          </cell>
          <cell r="M564">
            <v>-1.6862547315999148</v>
          </cell>
          <cell r="N564">
            <v>1.7739897950761867</v>
          </cell>
          <cell r="O564">
            <v>0.97509250654960899</v>
          </cell>
          <cell r="P564">
            <v>3.2002304583398069</v>
          </cell>
          <cell r="Q564">
            <v>2.1637107727805471</v>
          </cell>
          <cell r="R564">
            <v>-2.4705435055574201</v>
          </cell>
          <cell r="S564">
            <v>-4.3571592106351327</v>
          </cell>
          <cell r="T564">
            <v>1.8520136690456979</v>
          </cell>
          <cell r="U564">
            <v>2.526139235878762</v>
          </cell>
          <cell r="V564">
            <v>1.6680126813084013</v>
          </cell>
          <cell r="W564">
            <v>0.50435595321747773</v>
          </cell>
          <cell r="X564" t="e">
            <v>#VALUE!</v>
          </cell>
          <cell r="Y564">
            <v>0.89966369907916144</v>
          </cell>
          <cell r="Z564" t="e">
            <v>#VALUE!</v>
          </cell>
          <cell r="AA564" t="e">
            <v>#VALUE!</v>
          </cell>
        </row>
        <row r="565">
          <cell r="C565" t="str">
            <v>Fiscal revenues - 2019 (CT - 7.15)</v>
          </cell>
          <cell r="E565">
            <v>1.7271375561226316</v>
          </cell>
          <cell r="F565">
            <v>1.4241270684498522</v>
          </cell>
          <cell r="G565">
            <v>2.0011037003170107</v>
          </cell>
          <cell r="H565">
            <v>1.4840243722074276</v>
          </cell>
          <cell r="I565">
            <v>1.6126459201778429</v>
          </cell>
          <cell r="J565">
            <v>1.4864858510320922</v>
          </cell>
          <cell r="K565">
            <v>1.5757543584406515</v>
          </cell>
          <cell r="L565">
            <v>1.1376181186122447</v>
          </cell>
          <cell r="M565">
            <v>-1.4194548299050294</v>
          </cell>
          <cell r="N565">
            <v>1.994030861933433</v>
          </cell>
          <cell r="O565">
            <v>1.0528947717874797</v>
          </cell>
          <cell r="P565">
            <v>3.3230337780510841</v>
          </cell>
          <cell r="Q565">
            <v>2.3430335136592406</v>
          </cell>
          <cell r="R565">
            <v>-2.1527824060587291</v>
          </cell>
          <cell r="S565">
            <v>-4.1105291385799667</v>
          </cell>
          <cell r="T565">
            <v>2.2932304886307242</v>
          </cell>
          <cell r="U565">
            <v>2.9464222035635497</v>
          </cell>
          <cell r="V565">
            <v>1.8298697383454421</v>
          </cell>
          <cell r="W565">
            <v>0.59727027029224189</v>
          </cell>
          <cell r="X565" t="e">
            <v>#VALUE!</v>
          </cell>
          <cell r="Y565">
            <v>1.1129429577410117</v>
          </cell>
          <cell r="Z565" t="e">
            <v>#VALUE!</v>
          </cell>
          <cell r="AA565" t="e">
            <v>#VALUE!</v>
          </cell>
        </row>
        <row r="566">
          <cell r="C566" t="str">
            <v>Fiscal revenues - 2020 (CT - 7.15)</v>
          </cell>
          <cell r="E566">
            <v>1.8861520090767607</v>
          </cell>
          <cell r="F566">
            <v>1.4733592411769745</v>
          </cell>
          <cell r="G566">
            <v>1.9994397377674955</v>
          </cell>
          <cell r="H566">
            <v>1.5266418477003059</v>
          </cell>
          <cell r="I566">
            <v>1.7763530369649445</v>
          </cell>
          <cell r="J566">
            <v>1.4602996086625213</v>
          </cell>
          <cell r="K566">
            <v>1.5492405692376736</v>
          </cell>
          <cell r="L566">
            <v>1.3810017583553145</v>
          </cell>
          <cell r="M566">
            <v>-1.0465345180864598</v>
          </cell>
          <cell r="N566">
            <v>1.9720465198365407</v>
          </cell>
          <cell r="O566">
            <v>1.0664598954480573</v>
          </cell>
          <cell r="P566">
            <v>3.3978136751624199</v>
          </cell>
          <cell r="Q566">
            <v>2.3881751115243723</v>
          </cell>
          <cell r="R566">
            <v>-1.4678032032044055</v>
          </cell>
          <cell r="S566">
            <v>-3.5336248569364321</v>
          </cell>
          <cell r="T566">
            <v>2.585120699858837</v>
          </cell>
          <cell r="U566">
            <v>2.7524035163815497</v>
          </cell>
          <cell r="V566">
            <v>1.8090489231489328</v>
          </cell>
          <cell r="W566">
            <v>0.65347836538086834</v>
          </cell>
          <cell r="X566" t="e">
            <v>#VALUE!</v>
          </cell>
          <cell r="Y566">
            <v>1.2436353651292773</v>
          </cell>
          <cell r="Z566" t="e">
            <v>#VALUE!</v>
          </cell>
          <cell r="AA566" t="e">
            <v>#VALUE!</v>
          </cell>
        </row>
        <row r="567">
          <cell r="C567" t="str">
            <v>Fiscal revenues - 2021 (CT - 7.15)</v>
          </cell>
          <cell r="E567">
            <v>1.969154115434786</v>
          </cell>
          <cell r="F567">
            <v>1.5322567240443996</v>
          </cell>
          <cell r="G567">
            <v>2.0284357064388323</v>
          </cell>
          <cell r="H567">
            <v>1.5860490485914744</v>
          </cell>
          <cell r="I567">
            <v>1.925580774034007</v>
          </cell>
          <cell r="J567">
            <v>1.4625176816330561</v>
          </cell>
          <cell r="K567">
            <v>1.5530896257729192</v>
          </cell>
          <cell r="L567">
            <v>1.6254449652372132</v>
          </cell>
          <cell r="M567">
            <v>-0.71358901230102212</v>
          </cell>
          <cell r="N567">
            <v>1.9937736620504334</v>
          </cell>
          <cell r="O567">
            <v>1.0925866187972626</v>
          </cell>
          <cell r="P567">
            <v>3.4532906638754821</v>
          </cell>
          <cell r="Q567">
            <v>2.4501836858659742</v>
          </cell>
          <cell r="R567">
            <v>-0.71594533210461575</v>
          </cell>
          <cell r="S567">
            <v>-2.7598022193427734</v>
          </cell>
          <cell r="T567">
            <v>2.8765824870794479</v>
          </cell>
          <cell r="U567">
            <v>2.592561701329835</v>
          </cell>
          <cell r="V567">
            <v>1.8192316097415822</v>
          </cell>
          <cell r="W567">
            <v>0.7158927948887448</v>
          </cell>
          <cell r="X567" t="e">
            <v>#VALUE!</v>
          </cell>
          <cell r="Y567">
            <v>1.3940681737403702</v>
          </cell>
          <cell r="Z567" t="e">
            <v>#VALUE!</v>
          </cell>
          <cell r="AA567" t="e">
            <v>#VALUE!</v>
          </cell>
        </row>
        <row r="568">
          <cell r="C568" t="str">
            <v>Fiscal revenues - 2022 (CT - 7.15)</v>
          </cell>
          <cell r="E568">
            <v>2.0297100356703304</v>
          </cell>
          <cell r="F568">
            <v>1.5845323838604624</v>
          </cell>
          <cell r="G568">
            <v>2.064932621669354</v>
          </cell>
          <cell r="H568">
            <v>1.6419880572386323</v>
          </cell>
          <cell r="I568">
            <v>2.0592840421732381</v>
          </cell>
          <cell r="J568">
            <v>1.4685481701334384</v>
          </cell>
          <cell r="K568">
            <v>1.5591675210084579</v>
          </cell>
          <cell r="L568">
            <v>1.858375595887793</v>
          </cell>
          <cell r="M568">
            <v>-0.41979953379390289</v>
          </cell>
          <cell r="N568">
            <v>2.0187068665188401</v>
          </cell>
          <cell r="O568">
            <v>1.1176496692458091</v>
          </cell>
          <cell r="P568">
            <v>3.5009512852053892</v>
          </cell>
          <cell r="Q568">
            <v>2.5201189658491971</v>
          </cell>
          <cell r="R568">
            <v>-2.0924222107809573E-2</v>
          </cell>
          <cell r="S568">
            <v>-2.0006034107535111</v>
          </cell>
          <cell r="T568">
            <v>3.1522613623889852</v>
          </cell>
          <cell r="U568">
            <v>2.6443037785069694</v>
          </cell>
          <cell r="V568">
            <v>1.8300852924685782</v>
          </cell>
          <cell r="W568">
            <v>0.77786651089266146</v>
          </cell>
          <cell r="X568" t="e">
            <v>#VALUE!</v>
          </cell>
          <cell r="Y568">
            <v>1.5466923680033113</v>
          </cell>
          <cell r="Z568" t="e">
            <v>#VALUE!</v>
          </cell>
          <cell r="AA568" t="e">
            <v>#VALUE!</v>
          </cell>
        </row>
        <row r="569">
          <cell r="C569" t="str">
            <v>Fiscal revenues - 2023 (CT - 7.15)</v>
          </cell>
          <cell r="E569">
            <v>2.0864008083031038</v>
          </cell>
          <cell r="F569">
            <v>1.6269718502030912</v>
          </cell>
          <cell r="G569">
            <v>2.0968762165991328</v>
          </cell>
          <cell r="H569">
            <v>1.6887444324781977</v>
          </cell>
          <cell r="I569">
            <v>2.1664842427462414</v>
          </cell>
          <cell r="J569">
            <v>1.4748302332180732</v>
          </cell>
          <cell r="K569">
            <v>1.5643770402240385</v>
          </cell>
          <cell r="L569">
            <v>2.0614196768282027</v>
          </cell>
          <cell r="M569">
            <v>-0.15266909585095256</v>
          </cell>
          <cell r="N569">
            <v>2.0438342433154104</v>
          </cell>
          <cell r="O569">
            <v>1.1365811439119462</v>
          </cell>
          <cell r="P569">
            <v>3.5411055957704369</v>
          </cell>
          <cell r="Q569">
            <v>2.5826600716464467</v>
          </cell>
          <cell r="R569">
            <v>0.62230162550631374</v>
          </cell>
          <cell r="S569">
            <v>-1.3000661525136319</v>
          </cell>
          <cell r="T569">
            <v>3.3965649779909359</v>
          </cell>
          <cell r="U569">
            <v>2.706021155281384</v>
          </cell>
          <cell r="V569">
            <v>1.8371898792150183</v>
          </cell>
          <cell r="W569">
            <v>0.83334821605378084</v>
          </cell>
          <cell r="X569" t="e">
            <v>#VALUE!</v>
          </cell>
          <cell r="Y569">
            <v>1.6848934821540613</v>
          </cell>
          <cell r="Z569" t="e">
            <v>#VALUE!</v>
          </cell>
          <cell r="AA569" t="e">
            <v>#VALUE!</v>
          </cell>
        </row>
        <row r="570">
          <cell r="C570" t="str">
            <v>Fiscal revenues - 2024 (CT - 7.15)</v>
          </cell>
          <cell r="E570">
            <v>2.2069450548858063</v>
          </cell>
          <cell r="F570">
            <v>1.6725904874954327</v>
          </cell>
          <cell r="G570">
            <v>2.1485416662155208</v>
          </cell>
          <cell r="H570">
            <v>1.7497495498981914</v>
          </cell>
          <cell r="I570">
            <v>2.2745991914476686</v>
          </cell>
          <cell r="J570">
            <v>1.487659705751476</v>
          </cell>
          <cell r="K570">
            <v>1.5785633937209023</v>
          </cell>
          <cell r="L570">
            <v>2.2633291620662188</v>
          </cell>
          <cell r="M570">
            <v>9.5523744750491954E-2</v>
          </cell>
          <cell r="N570">
            <v>2.072006901724277</v>
          </cell>
          <cell r="O570">
            <v>1.1835283389963551</v>
          </cell>
          <cell r="P570">
            <v>3.6235253379227643</v>
          </cell>
          <cell r="Q570">
            <v>2.6731314698242947</v>
          </cell>
          <cell r="R570">
            <v>1.1907605912702057</v>
          </cell>
          <cell r="S570">
            <v>-0.67167053325368398</v>
          </cell>
          <cell r="T570">
            <v>3.6586416800673085</v>
          </cell>
          <cell r="U570">
            <v>2.8149910235777895</v>
          </cell>
          <cell r="V570">
            <v>1.851601858773394</v>
          </cell>
          <cell r="W570">
            <v>0.88082889716758028</v>
          </cell>
          <cell r="X570" t="e">
            <v>#VALUE!</v>
          </cell>
          <cell r="Y570">
            <v>1.8292025011737891</v>
          </cell>
          <cell r="Z570" t="e">
            <v>#VALUE!</v>
          </cell>
          <cell r="AA570" t="e">
            <v>#VALUE!</v>
          </cell>
        </row>
        <row r="571">
          <cell r="C571" t="str">
            <v>Fiscal revenues - 2025 (CT - 7.15)</v>
          </cell>
          <cell r="E571">
            <v>2.298374488433037</v>
          </cell>
          <cell r="F571">
            <v>1.7118218624081978</v>
          </cell>
          <cell r="G571">
            <v>2.1896133033739558</v>
          </cell>
          <cell r="H571">
            <v>1.8042663820775069</v>
          </cell>
          <cell r="I571">
            <v>2.3723060053300395</v>
          </cell>
          <cell r="J571">
            <v>1.4964354927017218</v>
          </cell>
          <cell r="K571">
            <v>1.5829377022400135</v>
          </cell>
          <cell r="L571">
            <v>2.4403016703946414</v>
          </cell>
          <cell r="M571">
            <v>0.32649509647214586</v>
          </cell>
          <cell r="N571">
            <v>2.0935119258468116</v>
          </cell>
          <cell r="O571">
            <v>1.2319561563016324</v>
          </cell>
          <cell r="P571">
            <v>3.6874643675970402</v>
          </cell>
          <cell r="Q571">
            <v>2.7439652834326314</v>
          </cell>
          <cell r="R571">
            <v>1.7014182736861068</v>
          </cell>
          <cell r="S571">
            <v>-9.0676702507463666E-2</v>
          </cell>
          <cell r="T571">
            <v>3.8993197257060652</v>
          </cell>
          <cell r="U571">
            <v>2.8834651203552584</v>
          </cell>
          <cell r="V571">
            <v>1.8569846296749311</v>
          </cell>
          <cell r="W571">
            <v>0.92512458801718778</v>
          </cell>
          <cell r="X571" t="e">
            <v>#VALUE!</v>
          </cell>
          <cell r="Y571">
            <v>1.9555308090284982</v>
          </cell>
          <cell r="Z571" t="e">
            <v>#VALUE!</v>
          </cell>
          <cell r="AA571" t="e">
            <v>#VALUE!</v>
          </cell>
        </row>
        <row r="572">
          <cell r="C572" t="str">
            <v>Fiscal revenues - 2026 (CT - 7.15)</v>
          </cell>
          <cell r="E572">
            <v>2.3891055531067775</v>
          </cell>
          <cell r="F572">
            <v>1.7461923874184513</v>
          </cell>
          <cell r="G572">
            <v>2.2264418063515392</v>
          </cell>
          <cell r="H572">
            <v>1.8534435391266739</v>
          </cell>
          <cell r="I572">
            <v>2.4558655764173243</v>
          </cell>
          <cell r="J572">
            <v>1.5039678462366126</v>
          </cell>
          <cell r="K572">
            <v>1.5844307781240925</v>
          </cell>
          <cell r="L572">
            <v>2.5999987278940937</v>
          </cell>
          <cell r="M572">
            <v>0.54307416208782522</v>
          </cell>
          <cell r="N572">
            <v>2.113585215101593</v>
          </cell>
          <cell r="O572">
            <v>1.2779067728911337</v>
          </cell>
          <cell r="P572">
            <v>3.7417296189899121</v>
          </cell>
          <cell r="Q572">
            <v>2.8077274823306633</v>
          </cell>
          <cell r="R572">
            <v>2.1906391083210526</v>
          </cell>
          <cell r="S572">
            <v>0.47245947254704751</v>
          </cell>
          <cell r="T572">
            <v>4.1203250533372291</v>
          </cell>
          <cell r="U572">
            <v>2.9454506916549703</v>
          </cell>
          <cell r="V572">
            <v>1.8613833574933207</v>
          </cell>
          <cell r="W572">
            <v>0.96521121330000614</v>
          </cell>
          <cell r="X572" t="e">
            <v>#VALUE!</v>
          </cell>
          <cell r="Y572">
            <v>2.0736283348805431</v>
          </cell>
          <cell r="Z572" t="e">
            <v>#VALUE!</v>
          </cell>
          <cell r="AA572" t="e">
            <v>#VALUE!</v>
          </cell>
        </row>
        <row r="573">
          <cell r="C573" t="str">
            <v>Fiscal revenues - 2027 (CT - 7.15)</v>
          </cell>
          <cell r="E573">
            <v>2.471540779191943</v>
          </cell>
          <cell r="F573">
            <v>1.7774732190791616</v>
          </cell>
          <cell r="G573">
            <v>2.2626598251334324</v>
          </cell>
          <cell r="H573">
            <v>1.8997463327760964</v>
          </cell>
          <cell r="I573">
            <v>2.5285799121683219</v>
          </cell>
          <cell r="J573">
            <v>1.5119073841657389</v>
          </cell>
          <cell r="K573">
            <v>1.5842626277797738</v>
          </cell>
          <cell r="L573">
            <v>2.7468487572914335</v>
          </cell>
          <cell r="M573">
            <v>0.74534406802145825</v>
          </cell>
          <cell r="N573">
            <v>2.1330844488983773</v>
          </cell>
          <cell r="O573">
            <v>1.3221979984091727</v>
          </cell>
          <cell r="P573">
            <v>3.7920164655204749</v>
          </cell>
          <cell r="Q573">
            <v>2.8691497185656094</v>
          </cell>
          <cell r="R573">
            <v>2.6447407080965855</v>
          </cell>
          <cell r="S573">
            <v>1.016166043460047</v>
          </cell>
          <cell r="T573">
            <v>4.327974373582621</v>
          </cell>
          <cell r="U573">
            <v>3.0033934887030282</v>
          </cell>
          <cell r="V573">
            <v>1.8655450908195033</v>
          </cell>
          <cell r="W573">
            <v>1.0023565438930457</v>
          </cell>
          <cell r="X573" t="e">
            <v>#VALUE!</v>
          </cell>
          <cell r="Y573">
            <v>2.1844730413450431</v>
          </cell>
          <cell r="Z573" t="e">
            <v>#VALUE!</v>
          </cell>
          <cell r="AA573" t="e">
            <v>#VALUE!</v>
          </cell>
        </row>
        <row r="574">
          <cell r="C574" t="str">
            <v>Fiscal revenues - 2028 (CT - 7.15)</v>
          </cell>
          <cell r="E574">
            <v>2.5520986513687998</v>
          </cell>
          <cell r="F574">
            <v>1.8042806062795873</v>
          </cell>
          <cell r="G574">
            <v>2.2951635609679299</v>
          </cell>
          <cell r="H574">
            <v>1.9412111176822289</v>
          </cell>
          <cell r="I574">
            <v>2.5891866744094281</v>
          </cell>
          <cell r="J574">
            <v>1.518575014794346</v>
          </cell>
          <cell r="K574">
            <v>1.5808812044374267</v>
          </cell>
          <cell r="L574">
            <v>2.8779736124166657</v>
          </cell>
          <cell r="M574">
            <v>0.93364676709103844</v>
          </cell>
          <cell r="N574">
            <v>2.1503798578489337</v>
          </cell>
          <cell r="O574">
            <v>1.3639169766379255</v>
          </cell>
          <cell r="P574">
            <v>3.8355039209601864</v>
          </cell>
          <cell r="Q574">
            <v>2.924768741574598</v>
          </cell>
          <cell r="R574">
            <v>3.07360432661106</v>
          </cell>
          <cell r="S574">
            <v>1.5392073305518825</v>
          </cell>
          <cell r="T574">
            <v>4.5171938386776871</v>
          </cell>
          <cell r="U574">
            <v>3.055118523644107</v>
          </cell>
          <cell r="V574">
            <v>1.8681782707202395</v>
          </cell>
          <cell r="W574">
            <v>1.0355852066609408</v>
          </cell>
          <cell r="X574" t="e">
            <v>#VALUE!</v>
          </cell>
          <cell r="Y574">
            <v>2.2871828528071054</v>
          </cell>
          <cell r="Z574" t="e">
            <v>#VALUE!</v>
          </cell>
          <cell r="AA574" t="e">
            <v>#VALUE!</v>
          </cell>
        </row>
        <row r="575">
          <cell r="C575" t="str">
            <v>Fiscal revenues - 2029 (CT - 7.15)</v>
          </cell>
          <cell r="E575">
            <v>2.6262061725059223</v>
          </cell>
          <cell r="F575">
            <v>1.8273632766487107</v>
          </cell>
          <cell r="G575">
            <v>2.3257121977335609</v>
          </cell>
          <cell r="H575">
            <v>1.9786982877754089</v>
          </cell>
          <cell r="I575">
            <v>2.6412258986100605</v>
          </cell>
          <cell r="J575">
            <v>1.5244980950122253</v>
          </cell>
          <cell r="K575">
            <v>1.5747339624674017</v>
          </cell>
          <cell r="L575">
            <v>2.9979853053083683</v>
          </cell>
          <cell r="M575">
            <v>1.1087810102395999</v>
          </cell>
          <cell r="N575">
            <v>2.1650778083407758</v>
          </cell>
          <cell r="O575">
            <v>1.4031441423147031</v>
          </cell>
          <cell r="P575">
            <v>3.8755816162026835</v>
          </cell>
          <cell r="Q575">
            <v>2.9766639144416098</v>
          </cell>
          <cell r="R575">
            <v>3.4683082369363682</v>
          </cell>
          <cell r="S575">
            <v>2.0410835830305358</v>
          </cell>
          <cell r="T575">
            <v>4.695604803484267</v>
          </cell>
          <cell r="U575">
            <v>3.1015663546635266</v>
          </cell>
          <cell r="V575">
            <v>1.8689813230845935</v>
          </cell>
          <cell r="W575">
            <v>1.0654862164357042</v>
          </cell>
          <cell r="X575" t="e">
            <v>#VALUE!</v>
          </cell>
          <cell r="Y575">
            <v>2.3824580108018956</v>
          </cell>
          <cell r="Z575" t="e">
            <v>#VALUE!</v>
          </cell>
          <cell r="AA575" t="e">
            <v>#VALUE!</v>
          </cell>
        </row>
        <row r="576">
          <cell r="C576" t="str">
            <v>Fiscal revenues - 2030 (CT - 7.15)</v>
          </cell>
          <cell r="E576">
            <v>2.6960108209865385</v>
          </cell>
          <cell r="F576">
            <v>1.8492263075489208</v>
          </cell>
          <cell r="G576">
            <v>2.3559988275757529</v>
          </cell>
          <cell r="H576">
            <v>2.0150257610905884</v>
          </cell>
          <cell r="I576">
            <v>2.6868781803519162</v>
          </cell>
          <cell r="J576">
            <v>1.531245859283936</v>
          </cell>
          <cell r="K576">
            <v>1.5676316557255585</v>
          </cell>
          <cell r="L576">
            <v>3.1095192894833281</v>
          </cell>
          <cell r="M576">
            <v>1.2739069034673969</v>
          </cell>
          <cell r="N576">
            <v>2.1804388658474601</v>
          </cell>
          <cell r="O576">
            <v>1.4421287903329323</v>
          </cell>
          <cell r="P576">
            <v>3.9112843603411123</v>
          </cell>
          <cell r="Q576">
            <v>3.0270730731584989</v>
          </cell>
          <cell r="R576">
            <v>3.8444513790775972</v>
          </cell>
          <cell r="S576">
            <v>2.5303543750877271</v>
          </cell>
          <cell r="T576">
            <v>4.8654399678632636</v>
          </cell>
          <cell r="U576">
            <v>3.1467644208561829</v>
          </cell>
          <cell r="V576">
            <v>1.8706777118691849</v>
          </cell>
          <cell r="W576">
            <v>1.0939049866837394</v>
          </cell>
          <cell r="X576" t="e">
            <v>#VALUE!</v>
          </cell>
          <cell r="Y576">
            <v>2.4735769229806128</v>
          </cell>
          <cell r="Z576" t="e">
            <v>#VALUE!</v>
          </cell>
          <cell r="AA576" t="e">
            <v>#VALUE!</v>
          </cell>
        </row>
        <row r="577">
          <cell r="C577" t="str">
            <v>Fiscal revenues USDbn - 2030 (CT - 7.15)</v>
          </cell>
          <cell r="E577">
            <v>17.099561837341138</v>
          </cell>
          <cell r="F577">
            <v>33.716512004914932</v>
          </cell>
          <cell r="G577">
            <v>54.462549231634291</v>
          </cell>
          <cell r="H577">
            <v>43.520346493564425</v>
          </cell>
          <cell r="I577">
            <v>665.85333695499821</v>
          </cell>
          <cell r="J577">
            <v>47.656935212258631</v>
          </cell>
          <cell r="K577">
            <v>70.706615071873557</v>
          </cell>
          <cell r="L577">
            <v>187.40783070578715</v>
          </cell>
          <cell r="M577">
            <v>23.069245738724149</v>
          </cell>
          <cell r="N577">
            <v>44.080619627340482</v>
          </cell>
          <cell r="O577">
            <v>86.035361856431933</v>
          </cell>
          <cell r="P577">
            <v>80.605665421064145</v>
          </cell>
          <cell r="Q577">
            <v>44.637421925532962</v>
          </cell>
          <cell r="R577">
            <v>74.37852711801807</v>
          </cell>
          <cell r="S577">
            <v>21.348120239310237</v>
          </cell>
          <cell r="T577">
            <v>20.369108260530052</v>
          </cell>
          <cell r="U577">
            <v>32.38513604650602</v>
          </cell>
          <cell r="V577">
            <v>58.952178538530667</v>
          </cell>
          <cell r="W577">
            <v>277.18677165826114</v>
          </cell>
          <cell r="X577" t="e">
            <v>#VALUE!</v>
          </cell>
          <cell r="Y577">
            <v>99.130097049611706</v>
          </cell>
          <cell r="Z577" t="e">
            <v>#VALUE!</v>
          </cell>
          <cell r="AA577" t="e">
            <v>#VALUE!</v>
          </cell>
        </row>
        <row r="578">
          <cell r="C578" t="str">
            <v>Fiscal revenues USDbn - Power - 2030 (CT - 7.15)</v>
          </cell>
          <cell r="E578">
            <v>3.7252825954437867</v>
          </cell>
          <cell r="F578">
            <v>13.283819517137367</v>
          </cell>
          <cell r="G578">
            <v>4.745076949011259</v>
          </cell>
          <cell r="H578">
            <v>5.181833788883309</v>
          </cell>
          <cell r="I578">
            <v>235.15211672076316</v>
          </cell>
          <cell r="J578">
            <v>2.4922242802931915</v>
          </cell>
          <cell r="K578">
            <v>15.767916459695874</v>
          </cell>
          <cell r="L578">
            <v>81.434080175802791</v>
          </cell>
          <cell r="M578">
            <v>6.721988728684595</v>
          </cell>
          <cell r="N578">
            <v>10.077248665569936</v>
          </cell>
          <cell r="O578">
            <v>34.096223308317569</v>
          </cell>
          <cell r="P578">
            <v>28.297990002074226</v>
          </cell>
          <cell r="Q578">
            <v>11.309242205134709</v>
          </cell>
          <cell r="R578">
            <v>20.899230784452627</v>
          </cell>
          <cell r="S578">
            <v>8.1502409821746884</v>
          </cell>
          <cell r="T578">
            <v>7.084162179457496</v>
          </cell>
          <cell r="U578">
            <v>9.4990629751518068</v>
          </cell>
          <cell r="V578">
            <v>11.063857887745661</v>
          </cell>
          <cell r="W578">
            <v>85.321806857997089</v>
          </cell>
          <cell r="X578" t="e">
            <v>#VALUE!</v>
          </cell>
          <cell r="Y578">
            <v>31.279126582304798</v>
          </cell>
          <cell r="Z578" t="e">
            <v>#VALUE!</v>
          </cell>
          <cell r="AA578" t="e">
            <v>#VALUE!</v>
          </cell>
        </row>
        <row r="579">
          <cell r="C579" t="str">
            <v>CO2 Emissions - 2016 (CT - 7.15)</v>
          </cell>
          <cell r="E579">
            <v>191.79313089603954</v>
          </cell>
          <cell r="F579">
            <v>402.16317853664913</v>
          </cell>
          <cell r="G579">
            <v>416.85342030383663</v>
          </cell>
          <cell r="H579">
            <v>560.59696316918621</v>
          </cell>
          <cell r="I579">
            <v>9214.9230641185477</v>
          </cell>
          <cell r="J579">
            <v>287.97915442464137</v>
          </cell>
          <cell r="K579">
            <v>734.03269943290877</v>
          </cell>
          <cell r="L579">
            <v>2020.6490700180166</v>
          </cell>
          <cell r="M579">
            <v>462.06984416387434</v>
          </cell>
          <cell r="N579">
            <v>328.75708713273985</v>
          </cell>
          <cell r="O579">
            <v>1165.1137268277196</v>
          </cell>
          <cell r="P579">
            <v>592.12697629789659</v>
          </cell>
          <cell r="Q579">
            <v>440.92647566059031</v>
          </cell>
          <cell r="R579">
            <v>1421.1029993347427</v>
          </cell>
          <cell r="S579">
            <v>540.01553446832759</v>
          </cell>
          <cell r="T579">
            <v>411.2682509052928</v>
          </cell>
          <cell r="U579">
            <v>335.41115422511842</v>
          </cell>
          <cell r="V579">
            <v>369.90041791943997</v>
          </cell>
          <cell r="W579">
            <v>4865.3153917958953</v>
          </cell>
          <cell r="X579" t="e">
            <v>#VALUE!</v>
          </cell>
          <cell r="Y579">
            <v>1303.210449454288</v>
          </cell>
          <cell r="Z579" t="e">
            <v>#VALUE!</v>
          </cell>
          <cell r="AA579" t="e">
            <v>#VALUE!</v>
          </cell>
        </row>
        <row r="580">
          <cell r="C580" t="str">
            <v>CO2 Emissions - 2017 (CT - 7.15)</v>
          </cell>
          <cell r="E580">
            <v>200.3702654823386</v>
          </cell>
          <cell r="F580">
            <v>412.52453836355244</v>
          </cell>
          <cell r="G580">
            <v>426.11828604987028</v>
          </cell>
          <cell r="H580">
            <v>586.27603847227374</v>
          </cell>
          <cell r="I580">
            <v>9073.4587476230481</v>
          </cell>
          <cell r="J580">
            <v>306.94182177611367</v>
          </cell>
          <cell r="K580">
            <v>759.69949089724889</v>
          </cell>
          <cell r="L580">
            <v>2077.0679982150036</v>
          </cell>
          <cell r="M580">
            <v>489.93360727090555</v>
          </cell>
          <cell r="N580">
            <v>353.09185205120247</v>
          </cell>
          <cell r="O580">
            <v>1234.0000807791287</v>
          </cell>
          <cell r="P580">
            <v>581.67325113964955</v>
          </cell>
          <cell r="Q580">
            <v>444.8308452141257</v>
          </cell>
          <cell r="R580">
            <v>1551.278477201035</v>
          </cell>
          <cell r="S580">
            <v>556.74357287803537</v>
          </cell>
          <cell r="T580">
            <v>386.74784136467662</v>
          </cell>
          <cell r="U580">
            <v>358.71876987846156</v>
          </cell>
          <cell r="V580">
            <v>400.806599451794</v>
          </cell>
          <cell r="W580">
            <v>4963.9614570945287</v>
          </cell>
          <cell r="X580" t="e">
            <v>#VALUE!</v>
          </cell>
          <cell r="Y580">
            <v>1324.4338705896309</v>
          </cell>
          <cell r="Z580" t="e">
            <v>#VALUE!</v>
          </cell>
          <cell r="AA580" t="e">
            <v>#VALUE!</v>
          </cell>
        </row>
        <row r="581">
          <cell r="C581" t="str">
            <v>CO2 Emissions - 2018 (CT - 7.15)</v>
          </cell>
          <cell r="E581">
            <v>193.66188823572816</v>
          </cell>
          <cell r="F581">
            <v>380.00911672384638</v>
          </cell>
          <cell r="G581">
            <v>408.88891899046143</v>
          </cell>
          <cell r="H581">
            <v>571.0355263596324</v>
          </cell>
          <cell r="I581">
            <v>8454.70503355648</v>
          </cell>
          <cell r="J581">
            <v>280.3466244131522</v>
          </cell>
          <cell r="K581">
            <v>663.56317410690292</v>
          </cell>
          <cell r="L581">
            <v>1946.7938963610163</v>
          </cell>
          <cell r="M581">
            <v>476.88092341073389</v>
          </cell>
          <cell r="N581">
            <v>315.05768091403894</v>
          </cell>
          <cell r="O581">
            <v>1145.4449148618357</v>
          </cell>
          <cell r="P581">
            <v>540.33691434016851</v>
          </cell>
          <cell r="Q581">
            <v>433.1742863509055</v>
          </cell>
          <cell r="R581">
            <v>1422.7339855786372</v>
          </cell>
          <cell r="S581">
            <v>522.6862653100975</v>
          </cell>
          <cell r="T581">
            <v>343.35368066603098</v>
          </cell>
          <cell r="U581">
            <v>338.72708176354507</v>
          </cell>
          <cell r="V581">
            <v>356.96681352702137</v>
          </cell>
          <cell r="W581">
            <v>4789.307246078205</v>
          </cell>
          <cell r="X581" t="e">
            <v>#VALUE!</v>
          </cell>
          <cell r="Y581">
            <v>1241.2459985025494</v>
          </cell>
          <cell r="Z581" t="e">
            <v>#VALUE!</v>
          </cell>
          <cell r="AA581" t="e">
            <v>#VALUE!</v>
          </cell>
        </row>
        <row r="582">
          <cell r="C582" t="str">
            <v>CO2 Emissions - 2019 (CT - 7.15)</v>
          </cell>
          <cell r="E582">
            <v>189.1594940523014</v>
          </cell>
          <cell r="F582">
            <v>385.8468844735637</v>
          </cell>
          <cell r="G582">
            <v>411.548302524858</v>
          </cell>
          <cell r="H582">
            <v>569.31672770402463</v>
          </cell>
          <cell r="I582">
            <v>8701.1586732548403</v>
          </cell>
          <cell r="J582">
            <v>278.50909963749922</v>
          </cell>
          <cell r="K582">
            <v>640.3596673955584</v>
          </cell>
          <cell r="L582">
            <v>2040.3023881874087</v>
          </cell>
          <cell r="M582">
            <v>494.78365930614893</v>
          </cell>
          <cell r="N582">
            <v>308.55519084473855</v>
          </cell>
          <cell r="O582">
            <v>1160.5757287935596</v>
          </cell>
          <cell r="P582">
            <v>552.08042059026207</v>
          </cell>
          <cell r="Q582">
            <v>433.67989259846621</v>
          </cell>
          <cell r="R582">
            <v>1449.243887730172</v>
          </cell>
          <cell r="S582">
            <v>531.13914978364414</v>
          </cell>
          <cell r="T582">
            <v>344.53863477266475</v>
          </cell>
          <cell r="U582">
            <v>331.2466574005586</v>
          </cell>
          <cell r="V582">
            <v>351.71811738402204</v>
          </cell>
          <cell r="W582">
            <v>4806.1937559671569</v>
          </cell>
          <cell r="X582" t="e">
            <v>#VALUE!</v>
          </cell>
          <cell r="Y582">
            <v>1262.1029648632339</v>
          </cell>
          <cell r="Z582" t="e">
            <v>#VALUE!</v>
          </cell>
          <cell r="AA582" t="e">
            <v>#VALUE!</v>
          </cell>
        </row>
        <row r="583">
          <cell r="C583" t="str">
            <v>CO2 Emissions - 2020 (CT - 7.15)</v>
          </cell>
          <cell r="E583">
            <v>180.74360788168903</v>
          </cell>
          <cell r="F583">
            <v>372.68168442622118</v>
          </cell>
          <cell r="G583">
            <v>397.84239504517711</v>
          </cell>
          <cell r="H583">
            <v>547.36510582789856</v>
          </cell>
          <cell r="I583">
            <v>8581.1909038227459</v>
          </cell>
          <cell r="J583">
            <v>268.38455572796482</v>
          </cell>
          <cell r="K583">
            <v>617.08897575500987</v>
          </cell>
          <cell r="L583">
            <v>2030.9981246568757</v>
          </cell>
          <cell r="M583">
            <v>478.26376011152308</v>
          </cell>
          <cell r="N583">
            <v>294.92434582003932</v>
          </cell>
          <cell r="O583">
            <v>1107.3929555400907</v>
          </cell>
          <cell r="P583">
            <v>535.30848971862076</v>
          </cell>
          <cell r="Q583">
            <v>416.97417132580358</v>
          </cell>
          <cell r="R583">
            <v>1369.3786968033182</v>
          </cell>
          <cell r="S583">
            <v>497.93723654604321</v>
          </cell>
          <cell r="T583">
            <v>330.59405007417615</v>
          </cell>
          <cell r="U583">
            <v>320.43969523750189</v>
          </cell>
          <cell r="V583">
            <v>337.40296769714439</v>
          </cell>
          <cell r="W583">
            <v>4620.6838625570881</v>
          </cell>
          <cell r="X583" t="e">
            <v>#VALUE!</v>
          </cell>
          <cell r="Y583">
            <v>1226.6102939249965</v>
          </cell>
          <cell r="Z583" t="e">
            <v>#VALUE!</v>
          </cell>
          <cell r="AA583" t="e">
            <v>#VALUE!</v>
          </cell>
        </row>
        <row r="584">
          <cell r="C584" t="str">
            <v>CO2 Emissions - 2021 (CT - 7.15)</v>
          </cell>
          <cell r="E584">
            <v>179.19443515015791</v>
          </cell>
          <cell r="F584">
            <v>367.15082940542567</v>
          </cell>
          <cell r="G584">
            <v>391.318467703735</v>
          </cell>
          <cell r="H584">
            <v>537.01480497990383</v>
          </cell>
          <cell r="I584">
            <v>8519.1040341982571</v>
          </cell>
          <cell r="J584">
            <v>266.28976162302467</v>
          </cell>
          <cell r="K584">
            <v>607.85499516257698</v>
          </cell>
          <cell r="L584">
            <v>2045.7028105104864</v>
          </cell>
          <cell r="M584">
            <v>473.24173821114601</v>
          </cell>
          <cell r="N584">
            <v>291.29478872177839</v>
          </cell>
          <cell r="O584">
            <v>1081.6636277974856</v>
          </cell>
          <cell r="P584">
            <v>528.86221063581229</v>
          </cell>
          <cell r="Q584">
            <v>411.1683555300155</v>
          </cell>
          <cell r="R584">
            <v>1362.1482236752788</v>
          </cell>
          <cell r="S584">
            <v>485.91259311188992</v>
          </cell>
          <cell r="T584">
            <v>319.30465833422608</v>
          </cell>
          <cell r="U584">
            <v>318.07685056789478</v>
          </cell>
          <cell r="V584">
            <v>335.97731226501537</v>
          </cell>
          <cell r="W584">
            <v>4518.2532440551313</v>
          </cell>
          <cell r="X584" t="e">
            <v>#VALUE!</v>
          </cell>
          <cell r="Y584">
            <v>1212.607039033644</v>
          </cell>
          <cell r="Z584" t="e">
            <v>#VALUE!</v>
          </cell>
          <cell r="AA584" t="e">
            <v>#VALUE!</v>
          </cell>
        </row>
        <row r="585">
          <cell r="C585" t="str">
            <v>CO2 Emissions - 2022 (CT - 7.15)</v>
          </cell>
          <cell r="E585">
            <v>178.14465780185105</v>
          </cell>
          <cell r="F585">
            <v>362.45495334465534</v>
          </cell>
          <cell r="G585">
            <v>387.08398735632829</v>
          </cell>
          <cell r="H585">
            <v>527.67592647111201</v>
          </cell>
          <cell r="I585">
            <v>8472.6100768606575</v>
          </cell>
          <cell r="J585">
            <v>265.57891861704144</v>
          </cell>
          <cell r="K585">
            <v>600.25882808236304</v>
          </cell>
          <cell r="L585">
            <v>2069.9017573453616</v>
          </cell>
          <cell r="M585">
            <v>472.12556440939238</v>
          </cell>
          <cell r="N585">
            <v>288.5252751533846</v>
          </cell>
          <cell r="O585">
            <v>1058.5038550230515</v>
          </cell>
          <cell r="P585">
            <v>523.9375028209115</v>
          </cell>
          <cell r="Q585">
            <v>407.50248014390502</v>
          </cell>
          <cell r="R585">
            <v>1356.6072799732779</v>
          </cell>
          <cell r="S585">
            <v>479.42735064947783</v>
          </cell>
          <cell r="T585">
            <v>309.51913159469348</v>
          </cell>
          <cell r="U585">
            <v>316.95740689540065</v>
          </cell>
          <cell r="V585">
            <v>335.54281061175044</v>
          </cell>
          <cell r="W585">
            <v>4425.771874663611</v>
          </cell>
          <cell r="X585" t="e">
            <v>#VALUE!</v>
          </cell>
          <cell r="Y585">
            <v>1202.0068230430647</v>
          </cell>
          <cell r="Z585" t="e">
            <v>#VALUE!</v>
          </cell>
          <cell r="AA585" t="e">
            <v>#VALUE!</v>
          </cell>
        </row>
        <row r="586">
          <cell r="C586" t="str">
            <v>CO2 Emissions - 2023 (CT - 7.15)</v>
          </cell>
          <cell r="E586">
            <v>176.87825703233653</v>
          </cell>
          <cell r="F586">
            <v>357.2141373281334</v>
          </cell>
          <cell r="G586">
            <v>382.5715513810141</v>
          </cell>
          <cell r="H586">
            <v>517.29503463681283</v>
          </cell>
          <cell r="I586">
            <v>8397.3744649577402</v>
          </cell>
          <cell r="J586">
            <v>264.55711774807219</v>
          </cell>
          <cell r="K586">
            <v>590.8841962404141</v>
          </cell>
          <cell r="L586">
            <v>2089.2751703905647</v>
          </cell>
          <cell r="M586">
            <v>470.89484728510104</v>
          </cell>
          <cell r="N586">
            <v>285.09155286700314</v>
          </cell>
          <cell r="O586">
            <v>1033.959370863251</v>
          </cell>
          <cell r="P586">
            <v>518.23945924270356</v>
          </cell>
          <cell r="Q586">
            <v>403.31042039692966</v>
          </cell>
          <cell r="R586">
            <v>1346.7697632733518</v>
          </cell>
          <cell r="S586">
            <v>473.62850263825555</v>
          </cell>
          <cell r="T586">
            <v>299.01912903663333</v>
          </cell>
          <cell r="U586">
            <v>316.19294251972946</v>
          </cell>
          <cell r="V586">
            <v>334.43088388286355</v>
          </cell>
          <cell r="W586">
            <v>4323.5476815716347</v>
          </cell>
          <cell r="X586" t="e">
            <v>#VALUE!</v>
          </cell>
          <cell r="Y586">
            <v>1188.4807622785549</v>
          </cell>
          <cell r="Z586" t="e">
            <v>#VALUE!</v>
          </cell>
          <cell r="AA586" t="e">
            <v>#VALUE!</v>
          </cell>
        </row>
        <row r="587">
          <cell r="C587" t="str">
            <v>CO2 Emissions - 2024 (CT - 7.15)</v>
          </cell>
          <cell r="E587">
            <v>175.98344390910512</v>
          </cell>
          <cell r="F587">
            <v>352.63822134420519</v>
          </cell>
          <cell r="G587">
            <v>378.88460510126254</v>
          </cell>
          <cell r="H587">
            <v>508.28319212272135</v>
          </cell>
          <cell r="I587">
            <v>8343.1626221468832</v>
          </cell>
          <cell r="J587">
            <v>262.99684978370004</v>
          </cell>
          <cell r="K587">
            <v>579.97548798660227</v>
          </cell>
          <cell r="L587">
            <v>2115.5397353286853</v>
          </cell>
          <cell r="M587">
            <v>470.83159549651793</v>
          </cell>
          <cell r="N587">
            <v>280.65674614026392</v>
          </cell>
          <cell r="O587">
            <v>1010.9252058482136</v>
          </cell>
          <cell r="P587">
            <v>513.29829042964411</v>
          </cell>
          <cell r="Q587">
            <v>400.02314281514924</v>
          </cell>
          <cell r="R587">
            <v>1327.5303111408323</v>
          </cell>
          <cell r="S587">
            <v>467.56382138841019</v>
          </cell>
          <cell r="T587">
            <v>289.79623176799612</v>
          </cell>
          <cell r="U587">
            <v>314.99611246146281</v>
          </cell>
          <cell r="V587">
            <v>331.8475972013822</v>
          </cell>
          <cell r="W587">
            <v>4231.7838214348212</v>
          </cell>
          <cell r="X587" t="e">
            <v>#VALUE!</v>
          </cell>
          <cell r="Y587">
            <v>1176.6693175709399</v>
          </cell>
          <cell r="Z587" t="e">
            <v>#VALUE!</v>
          </cell>
          <cell r="AA587" t="e">
            <v>#VALUE!</v>
          </cell>
        </row>
        <row r="588">
          <cell r="C588" t="str">
            <v>CO2 Emissions - 2025 (CT - 7.15)</v>
          </cell>
          <cell r="E588">
            <v>172.89371002139035</v>
          </cell>
          <cell r="F588">
            <v>348.26556344029382</v>
          </cell>
          <cell r="G588">
            <v>374.26036154680128</v>
          </cell>
          <cell r="H588">
            <v>499.97680996208499</v>
          </cell>
          <cell r="I588">
            <v>8327.9513127249229</v>
          </cell>
          <cell r="J588">
            <v>260.49614540916156</v>
          </cell>
          <cell r="K588">
            <v>566.20827952790853</v>
          </cell>
          <cell r="L588">
            <v>2139.1602818808192</v>
          </cell>
          <cell r="M588">
            <v>470.20996302316246</v>
          </cell>
          <cell r="N588">
            <v>275.05970094320611</v>
          </cell>
          <cell r="O588">
            <v>992.9701300577525</v>
          </cell>
          <cell r="P588">
            <v>507.06292706047219</v>
          </cell>
          <cell r="Q588">
            <v>395.08494687378743</v>
          </cell>
          <cell r="R588">
            <v>1305.1601292292864</v>
          </cell>
          <cell r="S588">
            <v>458.92591667817351</v>
          </cell>
          <cell r="T588">
            <v>281.28572064676018</v>
          </cell>
          <cell r="U588">
            <v>309.47597097958175</v>
          </cell>
          <cell r="V588">
            <v>327.04612578200084</v>
          </cell>
          <cell r="W588">
            <v>4156.7653013469735</v>
          </cell>
          <cell r="X588" t="e">
            <v>#VALUE!</v>
          </cell>
          <cell r="Y588">
            <v>1166.7504893228706</v>
          </cell>
          <cell r="Z588" t="e">
            <v>#VALUE!</v>
          </cell>
          <cell r="AA588" t="e">
            <v>#VALUE!</v>
          </cell>
        </row>
        <row r="589">
          <cell r="C589" t="str">
            <v>CO2 Emissions - 2026 (CT - 7.15)</v>
          </cell>
          <cell r="E589">
            <v>170.34012781189509</v>
          </cell>
          <cell r="F589">
            <v>344.56226886090144</v>
          </cell>
          <cell r="G589">
            <v>369.91119288334136</v>
          </cell>
          <cell r="H589">
            <v>492.72757588851175</v>
          </cell>
          <cell r="I589">
            <v>8324.1752565750085</v>
          </cell>
          <cell r="J589">
            <v>258.3303858022216</v>
          </cell>
          <cell r="K589">
            <v>553.28404580352014</v>
          </cell>
          <cell r="L589">
            <v>2165.4800406163449</v>
          </cell>
          <cell r="M589">
            <v>470.13916919344143</v>
          </cell>
          <cell r="N589">
            <v>270.10129174489504</v>
          </cell>
          <cell r="O589">
            <v>976.94949652827813</v>
          </cell>
          <cell r="P589">
            <v>501.5968544615647</v>
          </cell>
          <cell r="Q589">
            <v>390.76369067686704</v>
          </cell>
          <cell r="R589">
            <v>1288.9891558949255</v>
          </cell>
          <cell r="S589">
            <v>451.18195363403913</v>
          </cell>
          <cell r="T589">
            <v>273.27093398012983</v>
          </cell>
          <cell r="U589">
            <v>304.6319297720845</v>
          </cell>
          <cell r="V589">
            <v>323.07398954963105</v>
          </cell>
          <cell r="W589">
            <v>4089.5894053688694</v>
          </cell>
          <cell r="X589" t="e">
            <v>#VALUE!</v>
          </cell>
          <cell r="Y589">
            <v>1158.8999350024455</v>
          </cell>
          <cell r="Z589" t="e">
            <v>#VALUE!</v>
          </cell>
          <cell r="AA589" t="e">
            <v>#VALUE!</v>
          </cell>
        </row>
        <row r="590">
          <cell r="C590" t="str">
            <v>CO2 Emissions - 2027 (CT - 7.15)</v>
          </cell>
          <cell r="E590">
            <v>168.07780455668774</v>
          </cell>
          <cell r="F590">
            <v>341.24084400657136</v>
          </cell>
          <cell r="G590">
            <v>366.12959304705021</v>
          </cell>
          <cell r="H590">
            <v>486.23706341157259</v>
          </cell>
          <cell r="I590">
            <v>8331.4009624650589</v>
          </cell>
          <cell r="J590">
            <v>256.40410000047927</v>
          </cell>
          <cell r="K590">
            <v>540.80105264130304</v>
          </cell>
          <cell r="L590">
            <v>2195.3663417098455</v>
          </cell>
          <cell r="M590">
            <v>470.9253071474285</v>
          </cell>
          <cell r="N590">
            <v>265.33697979426387</v>
          </cell>
          <cell r="O590">
            <v>961.91461437192038</v>
          </cell>
          <cell r="P590">
            <v>496.67008972259123</v>
          </cell>
          <cell r="Q590">
            <v>386.98171872406834</v>
          </cell>
          <cell r="R590">
            <v>1273.9662707911177</v>
          </cell>
          <cell r="S590">
            <v>444.44195191403355</v>
          </cell>
          <cell r="T590">
            <v>265.81703275058373</v>
          </cell>
          <cell r="U590">
            <v>300.10764134511641</v>
          </cell>
          <cell r="V590">
            <v>319.3128715380426</v>
          </cell>
          <cell r="W590">
            <v>4028.4192129802227</v>
          </cell>
          <cell r="X590" t="e">
            <v>#VALUE!</v>
          </cell>
          <cell r="Y590">
            <v>1152.607971206208</v>
          </cell>
          <cell r="Z590" t="e">
            <v>#VALUE!</v>
          </cell>
          <cell r="AA590" t="e">
            <v>#VALUE!</v>
          </cell>
        </row>
        <row r="591">
          <cell r="C591" t="str">
            <v>CO2 Emissions - 2028 (CT - 7.15)</v>
          </cell>
          <cell r="E591">
            <v>166.02220545849082</v>
          </cell>
          <cell r="F591">
            <v>338.17678505470428</v>
          </cell>
          <cell r="G591">
            <v>362.42684602680504</v>
          </cell>
          <cell r="H591">
            <v>480.17930635585765</v>
          </cell>
          <cell r="I591">
            <v>8343.0390837528012</v>
          </cell>
          <cell r="J591">
            <v>254.58036730558248</v>
          </cell>
          <cell r="K591">
            <v>528.55808793367532</v>
          </cell>
          <cell r="L591">
            <v>2226.4541901784505</v>
          </cell>
          <cell r="M591">
            <v>471.98558495059035</v>
          </cell>
          <cell r="N591">
            <v>260.78402817226873</v>
          </cell>
          <cell r="O591">
            <v>947.60308878998171</v>
          </cell>
          <cell r="P591">
            <v>491.99958782014943</v>
          </cell>
          <cell r="Q591">
            <v>383.38507619290795</v>
          </cell>
          <cell r="R591">
            <v>1261.4478192966114</v>
          </cell>
          <cell r="S591">
            <v>438.08804471533466</v>
          </cell>
          <cell r="T591">
            <v>258.61165173212777</v>
          </cell>
          <cell r="U591">
            <v>295.85179223773179</v>
          </cell>
          <cell r="V591">
            <v>315.84226370376189</v>
          </cell>
          <cell r="W591">
            <v>3970.2779224049432</v>
          </cell>
          <cell r="X591" t="e">
            <v>#VALUE!</v>
          </cell>
          <cell r="Y591">
            <v>1147.1217753727778</v>
          </cell>
          <cell r="Z591" t="e">
            <v>#VALUE!</v>
          </cell>
          <cell r="AA591" t="e">
            <v>#VALUE!</v>
          </cell>
        </row>
        <row r="592">
          <cell r="C592" t="str">
            <v>CO2 Emissions - 2029 (CT - 7.15)</v>
          </cell>
          <cell r="E592">
            <v>163.95827881212995</v>
          </cell>
          <cell r="F592">
            <v>335.21179143054542</v>
          </cell>
          <cell r="G592">
            <v>358.92766052479476</v>
          </cell>
          <cell r="H592">
            <v>474.28123589267949</v>
          </cell>
          <cell r="I592">
            <v>8367.649145810492</v>
          </cell>
          <cell r="J592">
            <v>252.70813917350458</v>
          </cell>
          <cell r="K592">
            <v>516.32246797501898</v>
          </cell>
          <cell r="L592">
            <v>2261.4865915511486</v>
          </cell>
          <cell r="M592">
            <v>473.47831456399337</v>
          </cell>
          <cell r="N592">
            <v>256.07066812126828</v>
          </cell>
          <cell r="O592">
            <v>933.37974008185847</v>
          </cell>
          <cell r="P592">
            <v>487.56174376719019</v>
          </cell>
          <cell r="Q592">
            <v>379.84862247385195</v>
          </cell>
          <cell r="R592">
            <v>1247.7909716110769</v>
          </cell>
          <cell r="S592">
            <v>431.95707207927285</v>
          </cell>
          <cell r="T592">
            <v>252.04606081331696</v>
          </cell>
          <cell r="U592">
            <v>291.68344788111051</v>
          </cell>
          <cell r="V592">
            <v>312.14423143994895</v>
          </cell>
          <cell r="W592">
            <v>3914.3108575146766</v>
          </cell>
          <cell r="X592" t="e">
            <v>#VALUE!</v>
          </cell>
          <cell r="Y592">
            <v>1142.67458113252</v>
          </cell>
          <cell r="Z592" t="e">
            <v>#VALUE!</v>
          </cell>
          <cell r="AA592" t="e">
            <v>#VALUE!</v>
          </cell>
        </row>
        <row r="593">
          <cell r="C593" t="str">
            <v>CO2 Emissions - 2030 (CT - 7.15)</v>
          </cell>
          <cell r="E593">
            <v>162.353526166964</v>
          </cell>
          <cell r="F593">
            <v>332.97219871522611</v>
          </cell>
          <cell r="G593">
            <v>356.03092285049001</v>
          </cell>
          <cell r="H593">
            <v>469.44233479178763</v>
          </cell>
          <cell r="I593">
            <v>8408.8584950191653</v>
          </cell>
          <cell r="J593">
            <v>251.27918359566641</v>
          </cell>
          <cell r="K593">
            <v>504.93512014879479</v>
          </cell>
          <cell r="L593">
            <v>2301.7660684334955</v>
          </cell>
          <cell r="M593">
            <v>476.05852552100828</v>
          </cell>
          <cell r="N593">
            <v>251.89925943787497</v>
          </cell>
          <cell r="O593">
            <v>921.23153636299776</v>
          </cell>
          <cell r="P593">
            <v>484.15897497868571</v>
          </cell>
          <cell r="Q593">
            <v>377.06571356045009</v>
          </cell>
          <cell r="R593">
            <v>1238.5436246342904</v>
          </cell>
          <cell r="S593">
            <v>426.96305779230647</v>
          </cell>
          <cell r="T593">
            <v>246.0858591744902</v>
          </cell>
          <cell r="U593">
            <v>288.17948032254452</v>
          </cell>
          <cell r="V593">
            <v>309.13127335067566</v>
          </cell>
          <cell r="W593">
            <v>3867.0139260328829</v>
          </cell>
          <cell r="X593" t="e">
            <v>#VALUE!</v>
          </cell>
          <cell r="Y593">
            <v>1140.7352147836737</v>
          </cell>
          <cell r="Z593" t="e">
            <v>#VALUE!</v>
          </cell>
          <cell r="AA593" t="e">
            <v>#VALUE!</v>
          </cell>
        </row>
        <row r="594">
          <cell r="C594" t="str">
            <v>Coal emissions - 2016 (CT - 7.15)</v>
          </cell>
          <cell r="E594">
            <v>4.4400790667665913</v>
          </cell>
          <cell r="F594">
            <v>181.7230407808828</v>
          </cell>
          <cell r="G594">
            <v>61.387183737297448</v>
          </cell>
          <cell r="H594">
            <v>74.711229239141844</v>
          </cell>
          <cell r="I594">
            <v>7516.2942115793885</v>
          </cell>
          <cell r="J594">
            <v>24.91296682682399</v>
          </cell>
          <cell r="K594">
            <v>296.97344337547128</v>
          </cell>
          <cell r="L594">
            <v>1443.7363220808627</v>
          </cell>
          <cell r="M594">
            <v>174.10046627324951</v>
          </cell>
          <cell r="N594">
            <v>43.016069938269538</v>
          </cell>
          <cell r="O594">
            <v>446.06080168266772</v>
          </cell>
          <cell r="P594">
            <v>302.5001893978594</v>
          </cell>
          <cell r="Q594">
            <v>46.176179150123012</v>
          </cell>
          <cell r="R594">
            <v>309.36984051238932</v>
          </cell>
          <cell r="S594">
            <v>0</v>
          </cell>
          <cell r="T594">
            <v>334.32167331434005</v>
          </cell>
          <cell r="U594">
            <v>149.97274752963725</v>
          </cell>
          <cell r="V594">
            <v>44.940311590770492</v>
          </cell>
          <cell r="W594">
            <v>1385.90810247997</v>
          </cell>
        </row>
        <row r="595">
          <cell r="C595" t="str">
            <v>Coal emissions - 2017 (CT - 7.15)</v>
          </cell>
          <cell r="E595">
            <v>3.8903008160134869</v>
          </cell>
          <cell r="F595">
            <v>158.65352986740493</v>
          </cell>
          <cell r="G595">
            <v>57.427826930723775</v>
          </cell>
          <cell r="H595">
            <v>70.195323314761481</v>
          </cell>
          <cell r="I595">
            <v>7130.0623472683246</v>
          </cell>
          <cell r="J595">
            <v>23.895094647317212</v>
          </cell>
          <cell r="K595">
            <v>282.58451285069253</v>
          </cell>
          <cell r="L595">
            <v>1428.6937293732494</v>
          </cell>
          <cell r="M595">
            <v>158.49714793472054</v>
          </cell>
          <cell r="N595">
            <v>37.950031856750961</v>
          </cell>
          <cell r="O595">
            <v>378.99648957473357</v>
          </cell>
          <cell r="P595">
            <v>252.54128234785534</v>
          </cell>
          <cell r="Q595">
            <v>38.765933949626536</v>
          </cell>
          <cell r="R595">
            <v>276.44009417889998</v>
          </cell>
          <cell r="S595">
            <v>0</v>
          </cell>
          <cell r="T595">
            <v>305.99933005558188</v>
          </cell>
          <cell r="U595">
            <v>143.02846161865273</v>
          </cell>
          <cell r="V595">
            <v>40.148356394190465</v>
          </cell>
          <cell r="W595">
            <v>1270.2564584849349</v>
          </cell>
          <cell r="X595" t="e">
            <v>#VALUE!</v>
          </cell>
          <cell r="Y595">
            <v>634.63296060339133</v>
          </cell>
          <cell r="Z595" t="e">
            <v>#VALUE!</v>
          </cell>
          <cell r="AA595" t="e">
            <v>#VALUE!</v>
          </cell>
        </row>
        <row r="596">
          <cell r="C596" t="str">
            <v>Coal emissions - 2018 (CT - 7.15)</v>
          </cell>
          <cell r="E596">
            <v>3.3841535476630193</v>
          </cell>
          <cell r="F596">
            <v>143.91213969972614</v>
          </cell>
          <cell r="G596">
            <v>52.562343822698175</v>
          </cell>
          <cell r="H596">
            <v>62.82342867337033</v>
          </cell>
          <cell r="I596">
            <v>6576.7695472383139</v>
          </cell>
          <cell r="J596">
            <v>20.263054066115792</v>
          </cell>
          <cell r="K596">
            <v>226.01702906474659</v>
          </cell>
          <cell r="L596">
            <v>1301.9175071574998</v>
          </cell>
          <cell r="M596">
            <v>153.77179224397992</v>
          </cell>
          <cell r="N596">
            <v>34.550218932165549</v>
          </cell>
          <cell r="O596">
            <v>388.14781576126427</v>
          </cell>
          <cell r="P596">
            <v>236.58776058207613</v>
          </cell>
          <cell r="Q596">
            <v>34.168843362352085</v>
          </cell>
          <cell r="R596">
            <v>280.16964488190558</v>
          </cell>
          <cell r="S596">
            <v>0</v>
          </cell>
          <cell r="T596">
            <v>266.47605519295394</v>
          </cell>
          <cell r="U596">
            <v>138.82830340052359</v>
          </cell>
          <cell r="V596">
            <v>35.884288038657886</v>
          </cell>
          <cell r="W596">
            <v>1115.9142710425249</v>
          </cell>
        </row>
        <row r="597">
          <cell r="C597" t="str">
            <v>Coal emissions - 2019 (CT - 7.15)</v>
          </cell>
          <cell r="E597">
            <v>3.2916458161159889</v>
          </cell>
          <cell r="F597">
            <v>140.39830173818748</v>
          </cell>
          <cell r="G597">
            <v>52.24909700386209</v>
          </cell>
          <cell r="H597">
            <v>62.034911614785436</v>
          </cell>
          <cell r="I597">
            <v>6713.1116395106801</v>
          </cell>
          <cell r="J597">
            <v>18.965909873429403</v>
          </cell>
          <cell r="K597">
            <v>205.19013317102537</v>
          </cell>
          <cell r="L597">
            <v>1357.1550765743525</v>
          </cell>
          <cell r="M597">
            <v>153.41097935046741</v>
          </cell>
          <cell r="N597">
            <v>31.39175878713802</v>
          </cell>
          <cell r="O597">
            <v>373.55176854599017</v>
          </cell>
          <cell r="P597">
            <v>234.86561213467238</v>
          </cell>
          <cell r="Q597">
            <v>34.647307129596392</v>
          </cell>
          <cell r="R597">
            <v>279.56650424687183</v>
          </cell>
          <cell r="S597">
            <v>0</v>
          </cell>
          <cell r="T597">
            <v>266.94638104270086</v>
          </cell>
          <cell r="U597">
            <v>133.71337440977695</v>
          </cell>
          <cell r="V597">
            <v>31.948694820195918</v>
          </cell>
          <cell r="W597">
            <v>1121.6592901812146</v>
          </cell>
        </row>
        <row r="598">
          <cell r="C598" t="str">
            <v>Coal emissions - 2020 (CT - 7.15)</v>
          </cell>
          <cell r="E598">
            <v>3.2381989042982999</v>
          </cell>
          <cell r="F598">
            <v>135.87337859258506</v>
          </cell>
          <cell r="G598">
            <v>50.727838324114991</v>
          </cell>
          <cell r="H598">
            <v>59.482391207717136</v>
          </cell>
          <cell r="I598">
            <v>6613.5933520214267</v>
          </cell>
          <cell r="J598">
            <v>18.519238499269381</v>
          </cell>
          <cell r="K598">
            <v>198.70048497298953</v>
          </cell>
          <cell r="L598">
            <v>1348.678334600716</v>
          </cell>
          <cell r="M598">
            <v>150.89236867070653</v>
          </cell>
          <cell r="N598">
            <v>31.052504594863059</v>
          </cell>
          <cell r="O598">
            <v>367.45916598442221</v>
          </cell>
          <cell r="P598">
            <v>230.77842900718778</v>
          </cell>
          <cell r="Q598">
            <v>34.957016893325317</v>
          </cell>
          <cell r="R598">
            <v>277.0110005184884</v>
          </cell>
          <cell r="S598">
            <v>0</v>
          </cell>
          <cell r="T598">
            <v>255.69547488106289</v>
          </cell>
          <cell r="U598">
            <v>131.15535074177504</v>
          </cell>
          <cell r="V598">
            <v>31.476540689140037</v>
          </cell>
          <cell r="W598">
            <v>1090.6352115623361</v>
          </cell>
          <cell r="X598" t="e">
            <v>#VALUE!</v>
          </cell>
          <cell r="Y598">
            <v>580.52243582454878</v>
          </cell>
          <cell r="Z598" t="e">
            <v>#VALUE!</v>
          </cell>
          <cell r="AA598" t="e">
            <v>#VALUE!</v>
          </cell>
        </row>
        <row r="599">
          <cell r="C599" t="str">
            <v>Coal emissions - 2021 (CT - 7.15)</v>
          </cell>
          <cell r="E599">
            <v>3.1448714688212687</v>
          </cell>
          <cell r="F599">
            <v>129.06229261277633</v>
          </cell>
          <cell r="G599">
            <v>49.128278870954887</v>
          </cell>
          <cell r="H599">
            <v>56.869686546744539</v>
          </cell>
          <cell r="I599">
            <v>6510.5865623615109</v>
          </cell>
          <cell r="J599">
            <v>18.063678762757462</v>
          </cell>
          <cell r="K599">
            <v>191.00772195833846</v>
          </cell>
          <cell r="L599">
            <v>1343.9662701666603</v>
          </cell>
          <cell r="M599">
            <v>145.11905867452344</v>
          </cell>
          <cell r="N599">
            <v>29.584663034240794</v>
          </cell>
          <cell r="O599">
            <v>350.23966369450466</v>
          </cell>
          <cell r="P599">
            <v>223.7237449049523</v>
          </cell>
          <cell r="Q599">
            <v>34.236495753441275</v>
          </cell>
          <cell r="R599">
            <v>265.29170893393723</v>
          </cell>
          <cell r="S599">
            <v>0</v>
          </cell>
          <cell r="T599">
            <v>245.37019499237064</v>
          </cell>
          <cell r="U599">
            <v>126.66516839931721</v>
          </cell>
          <cell r="V599">
            <v>29.973174305979132</v>
          </cell>
          <cell r="W599">
            <v>1045.1171234393541</v>
          </cell>
        </row>
        <row r="600">
          <cell r="C600" t="str">
            <v>Coal emissions - 2022 (CT - 7.15)</v>
          </cell>
          <cell r="E600">
            <v>3.0855144670827062</v>
          </cell>
          <cell r="F600">
            <v>123.23544608695548</v>
          </cell>
          <cell r="G600">
            <v>47.664912902383179</v>
          </cell>
          <cell r="H600">
            <v>54.439356555412608</v>
          </cell>
          <cell r="I600">
            <v>6414.9109608976132</v>
          </cell>
          <cell r="J600">
            <v>17.635205775548776</v>
          </cell>
          <cell r="K600">
            <v>183.52932948727852</v>
          </cell>
          <cell r="L600">
            <v>1342.2057750223607</v>
          </cell>
          <cell r="M600">
            <v>140.52225365553542</v>
          </cell>
          <cell r="N600">
            <v>28.219149230556987</v>
          </cell>
          <cell r="O600">
            <v>335.87589240177016</v>
          </cell>
          <cell r="P600">
            <v>217.62781312437193</v>
          </cell>
          <cell r="Q600">
            <v>33.990055307498977</v>
          </cell>
          <cell r="R600">
            <v>254.5989246045431</v>
          </cell>
          <cell r="S600">
            <v>0</v>
          </cell>
          <cell r="T600">
            <v>235.92450927325757</v>
          </cell>
          <cell r="U600">
            <v>122.66578842719726</v>
          </cell>
          <cell r="V600">
            <v>28.615201236120356</v>
          </cell>
          <cell r="W600">
            <v>1007.1553182146896</v>
          </cell>
        </row>
        <row r="601">
          <cell r="C601" t="str">
            <v>Coal emissions - 2023 (CT - 7.15)</v>
          </cell>
          <cell r="E601">
            <v>3.0371852936836281</v>
          </cell>
          <cell r="F601">
            <v>117.326060603984</v>
          </cell>
          <cell r="G601">
            <v>46.117054608597805</v>
          </cell>
          <cell r="H601">
            <v>51.907754400545421</v>
          </cell>
          <cell r="I601">
            <v>6292.551864115062</v>
          </cell>
          <cell r="J601">
            <v>17.172994705876537</v>
          </cell>
          <cell r="K601">
            <v>175.40926817846943</v>
          </cell>
          <cell r="L601">
            <v>1334.2890422190346</v>
          </cell>
          <cell r="M601">
            <v>135.84006475560989</v>
          </cell>
          <cell r="N601">
            <v>26.878116805052812</v>
          </cell>
          <cell r="O601">
            <v>321.68070533175569</v>
          </cell>
          <cell r="P601">
            <v>211.10709736413074</v>
          </cell>
          <cell r="Q601">
            <v>33.82526250423421</v>
          </cell>
          <cell r="R601">
            <v>244.10517095455933</v>
          </cell>
          <cell r="S601">
            <v>0</v>
          </cell>
          <cell r="T601">
            <v>225.73616642911483</v>
          </cell>
          <cell r="U601">
            <v>118.87898335339658</v>
          </cell>
          <cell r="V601">
            <v>27.32437683994468</v>
          </cell>
          <cell r="W601">
            <v>968.41123281878629</v>
          </cell>
        </row>
        <row r="602">
          <cell r="C602" t="str">
            <v>Coal emissions - 2024 (CT - 7.15)</v>
          </cell>
          <cell r="E602">
            <v>2.991242126175758</v>
          </cell>
          <cell r="F602">
            <v>112.27575216714266</v>
          </cell>
          <cell r="G602">
            <v>44.729137940611132</v>
          </cell>
          <cell r="H602">
            <v>49.631100079552866</v>
          </cell>
          <cell r="I602">
            <v>6190.3772466131186</v>
          </cell>
          <cell r="J602">
            <v>16.749168771908373</v>
          </cell>
          <cell r="K602">
            <v>167.7575222979697</v>
          </cell>
          <cell r="L602">
            <v>1331.4989933481779</v>
          </cell>
          <cell r="M602">
            <v>131.97168955210341</v>
          </cell>
          <cell r="N602">
            <v>25.795788019229512</v>
          </cell>
          <cell r="O602">
            <v>309.26255439623537</v>
          </cell>
          <cell r="P602">
            <v>205.42973040975377</v>
          </cell>
          <cell r="Q602">
            <v>33.616201452754247</v>
          </cell>
          <cell r="R602">
            <v>236.11660915152541</v>
          </cell>
          <cell r="S602">
            <v>0</v>
          </cell>
          <cell r="T602">
            <v>216.76928455257402</v>
          </cell>
          <cell r="U602">
            <v>115.97001162604096</v>
          </cell>
          <cell r="V602">
            <v>26.296998489357936</v>
          </cell>
          <cell r="W602">
            <v>932.54118023459364</v>
          </cell>
        </row>
        <row r="603">
          <cell r="C603" t="str">
            <v>Coal emissions - 2025 (CT - 7.15)</v>
          </cell>
          <cell r="E603">
            <v>2.9150910740888771</v>
          </cell>
          <cell r="F603">
            <v>108.19923594672889</v>
          </cell>
          <cell r="G603">
            <v>43.399275325305929</v>
          </cell>
          <cell r="H603">
            <v>47.63636037579704</v>
          </cell>
          <cell r="I603">
            <v>6126.3478791486696</v>
          </cell>
          <cell r="J603">
            <v>16.35976461900249</v>
          </cell>
          <cell r="K603">
            <v>160.27012690359012</v>
          </cell>
          <cell r="L603">
            <v>1329.5049395864776</v>
          </cell>
          <cell r="M603">
            <v>128.86937004613944</v>
          </cell>
          <cell r="N603">
            <v>24.91172996338004</v>
          </cell>
          <cell r="O603">
            <v>300.54212393307841</v>
          </cell>
          <cell r="P603">
            <v>200.23944008099556</v>
          </cell>
          <cell r="Q603">
            <v>33.23804392187526</v>
          </cell>
          <cell r="R603">
            <v>231.01759508398175</v>
          </cell>
          <cell r="S603">
            <v>0</v>
          </cell>
          <cell r="T603">
            <v>208.73530390430685</v>
          </cell>
          <cell r="U603">
            <v>112.61467628540312</v>
          </cell>
          <cell r="V603">
            <v>25.423371438319563</v>
          </cell>
          <cell r="W603">
            <v>902.78016661543484</v>
          </cell>
          <cell r="X603" t="e">
            <v>#VALUE!</v>
          </cell>
          <cell r="Y603">
            <v>526.47392075013556</v>
          </cell>
          <cell r="Z603" t="e">
            <v>#VALUE!</v>
          </cell>
          <cell r="AA603" t="e">
            <v>#VALUE!</v>
          </cell>
        </row>
        <row r="604">
          <cell r="C604" t="str">
            <v>Coal emissions - 2026 (CT - 7.15)</v>
          </cell>
          <cell r="E604">
            <v>2.8344113775661328</v>
          </cell>
          <cell r="F604">
            <v>104.16721222001411</v>
          </cell>
          <cell r="G604">
            <v>42.144967564264114</v>
          </cell>
          <cell r="H604">
            <v>45.752316151888095</v>
          </cell>
          <cell r="I604">
            <v>6070.1399851912129</v>
          </cell>
          <cell r="J604">
            <v>15.983976746237186</v>
          </cell>
          <cell r="K604">
            <v>152.86180805790534</v>
          </cell>
          <cell r="L604">
            <v>1329.340654149305</v>
          </cell>
          <cell r="M604">
            <v>125.70874891002852</v>
          </cell>
          <cell r="N604">
            <v>23.972086456560735</v>
          </cell>
          <cell r="O604">
            <v>291.36456484995108</v>
          </cell>
          <cell r="P604">
            <v>195.0821649716984</v>
          </cell>
          <cell r="Q604">
            <v>32.688228503873162</v>
          </cell>
          <cell r="R604">
            <v>225.48534015103127</v>
          </cell>
          <cell r="S604">
            <v>0</v>
          </cell>
          <cell r="T604">
            <v>201.22357066630218</v>
          </cell>
          <cell r="U604">
            <v>109.26507596300638</v>
          </cell>
          <cell r="V604">
            <v>24.506981840101346</v>
          </cell>
          <cell r="W604">
            <v>872.39636190950489</v>
          </cell>
        </row>
        <row r="605">
          <cell r="C605" t="str">
            <v>Coal emissions - 2027 (CT - 7.15)</v>
          </cell>
          <cell r="E605">
            <v>2.7581141412197816</v>
          </cell>
          <cell r="F605">
            <v>100.42944941705289</v>
          </cell>
          <cell r="G605">
            <v>40.96400436980251</v>
          </cell>
          <cell r="H605">
            <v>43.981965816508179</v>
          </cell>
          <cell r="I605">
            <v>6021.2705076553957</v>
          </cell>
          <cell r="J605">
            <v>15.622307218158028</v>
          </cell>
          <cell r="K605">
            <v>145.59782882324336</v>
          </cell>
          <cell r="L605">
            <v>1330.742588447494</v>
          </cell>
          <cell r="M605">
            <v>122.8424174636186</v>
          </cell>
          <cell r="N605">
            <v>23.052676912368597</v>
          </cell>
          <cell r="O605">
            <v>282.73761390291941</v>
          </cell>
          <cell r="P605">
            <v>190.23160076023026</v>
          </cell>
          <cell r="Q605">
            <v>32.137458736235985</v>
          </cell>
          <cell r="R605">
            <v>220.25587502517755</v>
          </cell>
          <cell r="S605">
            <v>0</v>
          </cell>
          <cell r="T605">
            <v>194.17852096156909</v>
          </cell>
          <cell r="U605">
            <v>106.1140613176549</v>
          </cell>
          <cell r="V605">
            <v>23.624787440684884</v>
          </cell>
          <cell r="W605">
            <v>843.47439598793051</v>
          </cell>
        </row>
        <row r="606">
          <cell r="C606" t="str">
            <v>Coal emissions - 2028 (CT - 7.15)</v>
          </cell>
          <cell r="E606">
            <v>2.6816945755817434</v>
          </cell>
          <cell r="F606">
            <v>96.752119836914531</v>
          </cell>
          <cell r="G606">
            <v>39.827444398786909</v>
          </cell>
          <cell r="H606">
            <v>42.282011659839306</v>
          </cell>
          <cell r="I606">
            <v>5974.6750261234147</v>
          </cell>
          <cell r="J606">
            <v>15.267419532608802</v>
          </cell>
          <cell r="K606">
            <v>138.34789385131114</v>
          </cell>
          <cell r="L606">
            <v>1332.5197751959549</v>
          </cell>
          <cell r="M606">
            <v>119.9935569351377</v>
          </cell>
          <cell r="N606">
            <v>22.115268782761746</v>
          </cell>
          <cell r="O606">
            <v>274.0517564077399</v>
          </cell>
          <cell r="P606">
            <v>185.41474905816099</v>
          </cell>
          <cell r="Q606">
            <v>31.515321983231591</v>
          </cell>
          <cell r="R606">
            <v>214.90109750775801</v>
          </cell>
          <cell r="S606">
            <v>0</v>
          </cell>
          <cell r="T606">
            <v>187.40641403209528</v>
          </cell>
          <cell r="U606">
            <v>103.00061269931749</v>
          </cell>
          <cell r="V606">
            <v>22.736355646964334</v>
          </cell>
          <cell r="W606">
            <v>814.54478451776299</v>
          </cell>
        </row>
        <row r="607">
          <cell r="C607" t="str">
            <v>Coal emissions - 2029 (CT - 7.15)</v>
          </cell>
          <cell r="E607">
            <v>2.6143116160097954</v>
          </cell>
          <cell r="F607">
            <v>93.537041141209457</v>
          </cell>
          <cell r="G607">
            <v>38.789024626258744</v>
          </cell>
          <cell r="H607">
            <v>40.729058468405114</v>
          </cell>
          <cell r="I607">
            <v>5940.609539790501</v>
          </cell>
          <cell r="J607">
            <v>14.936485193084229</v>
          </cell>
          <cell r="K607">
            <v>131.3506897329552</v>
          </cell>
          <cell r="L607">
            <v>1337.3102289239214</v>
          </cell>
          <cell r="M607">
            <v>117.67456477145575</v>
          </cell>
          <cell r="N607">
            <v>21.235423727823459</v>
          </cell>
          <cell r="O607">
            <v>266.47214515988605</v>
          </cell>
          <cell r="P607">
            <v>181.17838341913514</v>
          </cell>
          <cell r="Q607">
            <v>30.980457767520605</v>
          </cell>
          <cell r="R607">
            <v>210.27729840157042</v>
          </cell>
          <cell r="S607">
            <v>0</v>
          </cell>
          <cell r="T607">
            <v>181.25071079562019</v>
          </cell>
          <cell r="U607">
            <v>100.22485431265007</v>
          </cell>
          <cell r="V607">
            <v>21.915073201487317</v>
          </cell>
          <cell r="W607">
            <v>788.53769390165917</v>
          </cell>
        </row>
        <row r="608">
          <cell r="C608" t="str">
            <v>Coal emissions - 2030 (CT - 7.15)</v>
          </cell>
          <cell r="E608">
            <v>2.5485716436155932</v>
          </cell>
          <cell r="F608">
            <v>90.461633330930439</v>
          </cell>
          <cell r="G608">
            <v>37.832678533861134</v>
          </cell>
          <cell r="H608">
            <v>39.294697213293212</v>
          </cell>
          <cell r="I608">
            <v>5916.7654296589026</v>
          </cell>
          <cell r="J608">
            <v>14.626351253513068</v>
          </cell>
          <cell r="K608">
            <v>124.48951932840393</v>
          </cell>
          <cell r="L608">
            <v>1344.7969208606419</v>
          </cell>
          <cell r="M608">
            <v>115.45561732465006</v>
          </cell>
          <cell r="N608">
            <v>20.356171039012089</v>
          </cell>
          <cell r="O608">
            <v>259.00975870074706</v>
          </cell>
          <cell r="P608">
            <v>177.19489378042223</v>
          </cell>
          <cell r="Q608">
            <v>30.412338505386248</v>
          </cell>
          <cell r="R608">
            <v>205.74690646490984</v>
          </cell>
          <cell r="S608">
            <v>0</v>
          </cell>
          <cell r="T608">
            <v>175.61661753686099</v>
          </cell>
          <cell r="U608">
            <v>97.584390972882233</v>
          </cell>
          <cell r="V608">
            <v>21.099333802084043</v>
          </cell>
          <cell r="W608">
            <v>763.64178085985202</v>
          </cell>
          <cell r="X608" t="e">
            <v>#VALUE!</v>
          </cell>
          <cell r="Y608">
            <v>496.68071635841943</v>
          </cell>
          <cell r="Z608" t="e">
            <v>#VALUE!</v>
          </cell>
          <cell r="AA608" t="e">
            <v>#VALUE!</v>
          </cell>
        </row>
        <row r="609">
          <cell r="C609" t="str">
            <v>Natural gas emissions - 2016 (CT - 7.15)</v>
          </cell>
          <cell r="E609">
            <v>98.51318756414905</v>
          </cell>
          <cell r="F609">
            <v>83.476027793635922</v>
          </cell>
          <cell r="G609">
            <v>65.952585115750992</v>
          </cell>
          <cell r="H609">
            <v>196.86869699358849</v>
          </cell>
          <cell r="I609">
            <v>364.57710355115393</v>
          </cell>
          <cell r="J609">
            <v>86.3</v>
          </cell>
          <cell r="K609">
            <v>175.18430042221402</v>
          </cell>
          <cell r="L609">
            <v>62.999999999999993</v>
          </cell>
          <cell r="M609">
            <v>69.187336560315032</v>
          </cell>
          <cell r="N609">
            <v>134.19999999999996</v>
          </cell>
          <cell r="O609">
            <v>281.71926428833581</v>
          </cell>
          <cell r="P609">
            <v>101.12414764614701</v>
          </cell>
          <cell r="Q609">
            <v>138.06618459506856</v>
          </cell>
          <cell r="R609">
            <v>773.45890654964342</v>
          </cell>
          <cell r="S609">
            <v>161.69999999999999</v>
          </cell>
          <cell r="T609">
            <v>4</v>
          </cell>
          <cell r="U609">
            <v>87.151052875696209</v>
          </cell>
          <cell r="V609">
            <v>160.83001476879195</v>
          </cell>
          <cell r="W609">
            <v>1447.6035542792899</v>
          </cell>
        </row>
        <row r="610">
          <cell r="C610" t="str">
            <v>Natural gas emissions - 2017 (CT - 7.15)</v>
          </cell>
          <cell r="E610">
            <v>101.22199604777759</v>
          </cell>
          <cell r="F610">
            <v>107.87419622507493</v>
          </cell>
          <cell r="G610">
            <v>67.274093140434843</v>
          </cell>
          <cell r="H610">
            <v>206.35478293844196</v>
          </cell>
          <cell r="I610">
            <v>472.20538640166933</v>
          </cell>
          <cell r="J610">
            <v>96.967856136000762</v>
          </cell>
          <cell r="K610">
            <v>199.08050819296665</v>
          </cell>
          <cell r="L610">
            <v>83.085632333798898</v>
          </cell>
          <cell r="M610">
            <v>93.688424706587483</v>
          </cell>
          <cell r="N610">
            <v>155.42849755034285</v>
          </cell>
          <cell r="O610">
            <v>391.11002013886548</v>
          </cell>
          <cell r="P610">
            <v>127.09801895678844</v>
          </cell>
          <cell r="Q610">
            <v>138.0496094033312</v>
          </cell>
          <cell r="R610">
            <v>915.93499788988743</v>
          </cell>
          <cell r="S610">
            <v>184.81940527647853</v>
          </cell>
          <cell r="T610">
            <v>4.457715596950913</v>
          </cell>
          <cell r="U610">
            <v>106.79436256100875</v>
          </cell>
          <cell r="V610">
            <v>185.33380926028303</v>
          </cell>
          <cell r="W610">
            <v>1525.1654814527192</v>
          </cell>
          <cell r="X610" t="e">
            <v>#VALUE!</v>
          </cell>
          <cell r="Y610">
            <v>271.68130495838994</v>
          </cell>
          <cell r="Z610" t="e">
            <v>#VALUE!</v>
          </cell>
          <cell r="AA610" t="e">
            <v>#VALUE!</v>
          </cell>
        </row>
        <row r="611">
          <cell r="C611" t="str">
            <v>Natural gas emissions - 2018 (CT - 7.15)</v>
          </cell>
          <cell r="E611">
            <v>100.66502113584718</v>
          </cell>
          <cell r="F611">
            <v>94.916312563206858</v>
          </cell>
          <cell r="G611">
            <v>68.594941215694135</v>
          </cell>
          <cell r="H611">
            <v>212.00583498240002</v>
          </cell>
          <cell r="I611">
            <v>439.97495236833231</v>
          </cell>
          <cell r="J611">
            <v>83.18744041895178</v>
          </cell>
          <cell r="K611">
            <v>172.72175191687504</v>
          </cell>
          <cell r="L611">
            <v>81.414268105323359</v>
          </cell>
          <cell r="M611">
            <v>83.118204959507793</v>
          </cell>
          <cell r="N611">
            <v>127.66450833077204</v>
          </cell>
          <cell r="O611">
            <v>311.40448727158434</v>
          </cell>
          <cell r="P611">
            <v>108.86819366239021</v>
          </cell>
          <cell r="Q611">
            <v>144.34797316015343</v>
          </cell>
          <cell r="R611">
            <v>799.26046507865738</v>
          </cell>
          <cell r="S611">
            <v>154.68343111281226</v>
          </cell>
          <cell r="T611">
            <v>3.9618304355213159</v>
          </cell>
          <cell r="U611">
            <v>92.869608609026102</v>
          </cell>
          <cell r="V611">
            <v>153.82209464144734</v>
          </cell>
          <cell r="W611">
            <v>1600.7246299183155</v>
          </cell>
        </row>
        <row r="612">
          <cell r="C612" t="str">
            <v>Natural gas emissions - 2019 (CT - 7.15)</v>
          </cell>
          <cell r="E612">
            <v>95.723308195824842</v>
          </cell>
          <cell r="F612">
            <v>102.26285330444398</v>
          </cell>
          <cell r="G612">
            <v>67.150808269250589</v>
          </cell>
          <cell r="H612">
            <v>207.38387677288577</v>
          </cell>
          <cell r="I612">
            <v>487.73535691233769</v>
          </cell>
          <cell r="J612">
            <v>82.255981136289293</v>
          </cell>
          <cell r="K612">
            <v>170.35325480044946</v>
          </cell>
          <cell r="L612">
            <v>90.707298640100873</v>
          </cell>
          <cell r="M612">
            <v>92.477331850794414</v>
          </cell>
          <cell r="N612">
            <v>125.14253482521737</v>
          </cell>
          <cell r="O612">
            <v>337.86188918122696</v>
          </cell>
          <cell r="P612">
            <v>118.0589066959228</v>
          </cell>
          <cell r="Q612">
            <v>140.3118017310496</v>
          </cell>
          <cell r="R612">
            <v>819.87609933096428</v>
          </cell>
          <cell r="S612">
            <v>158.42536751766866</v>
          </cell>
          <cell r="T612">
            <v>4.0516243124265339</v>
          </cell>
          <cell r="U612">
            <v>91.46895769295439</v>
          </cell>
          <cell r="V612">
            <v>152.15226115888876</v>
          </cell>
          <cell r="W612">
            <v>1572.1969189159327</v>
          </cell>
        </row>
        <row r="613">
          <cell r="C613" t="str">
            <v>Natural gas emissions - 2020 (CT - 7.15)</v>
          </cell>
          <cell r="E613">
            <v>91.551456651126301</v>
          </cell>
          <cell r="F613">
            <v>97.87376210725435</v>
          </cell>
          <cell r="G613">
            <v>64.508559366453852</v>
          </cell>
          <cell r="H613">
            <v>199.73323983716901</v>
          </cell>
          <cell r="I613">
            <v>484.93709642362501</v>
          </cell>
          <cell r="J613">
            <v>78.318094438704236</v>
          </cell>
          <cell r="K613">
            <v>161.82375969307188</v>
          </cell>
          <cell r="L613">
            <v>92.624113430464234</v>
          </cell>
          <cell r="M613">
            <v>89.169062148916268</v>
          </cell>
          <cell r="N613">
            <v>116.97508609270884</v>
          </cell>
          <cell r="O613">
            <v>309.06120892267091</v>
          </cell>
          <cell r="P613">
            <v>111.63729330469626</v>
          </cell>
          <cell r="Q613">
            <v>132.38603099730398</v>
          </cell>
          <cell r="R613">
            <v>757.48243013278875</v>
          </cell>
          <cell r="S613">
            <v>147.37814035399393</v>
          </cell>
          <cell r="T613">
            <v>3.8835111264758493</v>
          </cell>
          <cell r="U613">
            <v>86.444803491527807</v>
          </cell>
          <cell r="V613">
            <v>143.34403113418978</v>
          </cell>
          <cell r="W613">
            <v>1502.8539255361036</v>
          </cell>
          <cell r="X613" t="e">
            <v>#VALUE!</v>
          </cell>
          <cell r="Y613">
            <v>245.89397922048653</v>
          </cell>
          <cell r="Z613" t="e">
            <v>#VALUE!</v>
          </cell>
          <cell r="AA613" t="e">
            <v>#VALUE!</v>
          </cell>
        </row>
        <row r="614">
          <cell r="C614" t="str">
            <v>Natural gas emissions - 2021 (CT - 7.15)</v>
          </cell>
          <cell r="E614">
            <v>91.424451922066524</v>
          </cell>
          <cell r="F614">
            <v>100.65319927779473</v>
          </cell>
          <cell r="G614">
            <v>63.676100533281073</v>
          </cell>
          <cell r="H614">
            <v>197.3469578299393</v>
          </cell>
          <cell r="I614">
            <v>512.328854943794</v>
          </cell>
          <cell r="J614">
            <v>79.276942825983227</v>
          </cell>
          <cell r="K614">
            <v>163.96023728785201</v>
          </cell>
          <cell r="L614">
            <v>100.04334162957784</v>
          </cell>
          <cell r="M614">
            <v>92.900007284739573</v>
          </cell>
          <cell r="N614">
            <v>117.92535706769151</v>
          </cell>
          <cell r="O614">
            <v>310.7430173572576</v>
          </cell>
          <cell r="P614">
            <v>114.22826464986504</v>
          </cell>
          <cell r="Q614">
            <v>130.95665893890651</v>
          </cell>
          <cell r="R614">
            <v>768.55041757620472</v>
          </cell>
          <cell r="S614">
            <v>152.55018056704745</v>
          </cell>
          <cell r="T614">
            <v>3.9876991818142877</v>
          </cell>
          <cell r="U614">
            <v>89.50043201023847</v>
          </cell>
          <cell r="V614">
            <v>145.62843045508356</v>
          </cell>
          <cell r="W614">
            <v>1483.8688937723814</v>
          </cell>
        </row>
        <row r="615">
          <cell r="C615" t="str">
            <v>Natural gas emissions - 2022 (CT - 7.15)</v>
          </cell>
          <cell r="E615">
            <v>90.323745844273802</v>
          </cell>
          <cell r="F615">
            <v>102.03494209120235</v>
          </cell>
          <cell r="G615">
            <v>62.187637049312805</v>
          </cell>
          <cell r="H615">
            <v>192.91971493995013</v>
          </cell>
          <cell r="I615">
            <v>534.11017280449869</v>
          </cell>
          <cell r="J615">
            <v>80.058695259947243</v>
          </cell>
          <cell r="K615">
            <v>165.44856222187136</v>
          </cell>
          <cell r="L615">
            <v>106.89574388564043</v>
          </cell>
          <cell r="M615">
            <v>95.583569141029827</v>
          </cell>
          <cell r="N615">
            <v>118.35305686653314</v>
          </cell>
          <cell r="O615">
            <v>307.24379384418978</v>
          </cell>
          <cell r="P615">
            <v>115.30939576809955</v>
          </cell>
          <cell r="Q615">
            <v>127.76532943141775</v>
          </cell>
          <cell r="R615">
            <v>776.29425926098861</v>
          </cell>
          <cell r="S615">
            <v>156.04726638665781</v>
          </cell>
          <cell r="T615">
            <v>4.0831066475651232</v>
          </cell>
          <cell r="U615">
            <v>92.290114210463258</v>
          </cell>
          <cell r="V615">
            <v>147.42515375313985</v>
          </cell>
          <cell r="W615">
            <v>1445.8088075211858</v>
          </cell>
        </row>
        <row r="616">
          <cell r="C616" t="str">
            <v>Natural gas emissions - 2023 (CT - 7.15)</v>
          </cell>
          <cell r="E616">
            <v>88.732733801301649</v>
          </cell>
          <cell r="F616">
            <v>102.8433143935659</v>
          </cell>
          <cell r="G616">
            <v>60.303819439271308</v>
          </cell>
          <cell r="H616">
            <v>187.36802501084875</v>
          </cell>
          <cell r="I616">
            <v>553.40314455759597</v>
          </cell>
          <cell r="J616">
            <v>80.454424185409337</v>
          </cell>
          <cell r="K616">
            <v>165.82467567991625</v>
          </cell>
          <cell r="L616">
            <v>113.75677945013383</v>
          </cell>
          <cell r="M616">
            <v>97.819422722804063</v>
          </cell>
          <cell r="N616">
            <v>117.97172496363443</v>
          </cell>
          <cell r="O616">
            <v>301.62048520307098</v>
          </cell>
          <cell r="P616">
            <v>115.81580123552533</v>
          </cell>
          <cell r="Q616">
            <v>123.47202787610891</v>
          </cell>
          <cell r="R616">
            <v>779.12608403604042</v>
          </cell>
          <cell r="S616">
            <v>158.1312855439555</v>
          </cell>
          <cell r="T616">
            <v>4.1584236397660383</v>
          </cell>
          <cell r="U616">
            <v>94.890406273234234</v>
          </cell>
          <cell r="V616">
            <v>148.36053622846256</v>
          </cell>
          <cell r="W616">
            <v>1397.3747930883317</v>
          </cell>
        </row>
        <row r="617">
          <cell r="C617" t="str">
            <v>Natural gas emissions - 2024 (CT - 7.15)</v>
          </cell>
          <cell r="E617">
            <v>87.382438794711206</v>
          </cell>
          <cell r="F617">
            <v>103.25529570695453</v>
          </cell>
          <cell r="G617">
            <v>58.631797644759196</v>
          </cell>
          <cell r="H617">
            <v>182.42149090565604</v>
          </cell>
          <cell r="I617">
            <v>571.146626689561</v>
          </cell>
          <cell r="J617">
            <v>80.014290982338679</v>
          </cell>
          <cell r="K617">
            <v>164.03287180902444</v>
          </cell>
          <cell r="L617">
            <v>120.58190606621487</v>
          </cell>
          <cell r="M617">
            <v>99.786279139879923</v>
          </cell>
          <cell r="N617">
            <v>115.99726978890564</v>
          </cell>
          <cell r="O617">
            <v>294.95237669082132</v>
          </cell>
          <cell r="P617">
            <v>115.93327786703773</v>
          </cell>
          <cell r="Q617">
            <v>119.77808433756097</v>
          </cell>
          <cell r="R617">
            <v>769.33454116019197</v>
          </cell>
          <cell r="S617">
            <v>156.59899919995007</v>
          </cell>
          <cell r="T617">
            <v>4.1837908789016742</v>
          </cell>
          <cell r="U617">
            <v>96.005547603752888</v>
          </cell>
          <cell r="V617">
            <v>147.33577395634893</v>
          </cell>
          <cell r="W617">
            <v>1353.402726092479</v>
          </cell>
        </row>
        <row r="618">
          <cell r="C618" t="str">
            <v>Natural gas emissions - 2025 (CT - 7.15)</v>
          </cell>
          <cell r="E618">
            <v>84.892606904956409</v>
          </cell>
          <cell r="F618">
            <v>103.00368146744552</v>
          </cell>
          <cell r="G618">
            <v>56.912821339863903</v>
          </cell>
          <cell r="H618">
            <v>178.07891427006669</v>
          </cell>
          <cell r="I618">
            <v>587.75839874294991</v>
          </cell>
          <cell r="J618">
            <v>78.799545952361825</v>
          </cell>
          <cell r="K618">
            <v>159.95737825824293</v>
          </cell>
          <cell r="L618">
            <v>126.3511327722798</v>
          </cell>
          <cell r="M618">
            <v>100.94822519215177</v>
          </cell>
          <cell r="N618">
            <v>112.70427517514558</v>
          </cell>
          <cell r="O618">
            <v>288.25238238250222</v>
          </cell>
          <cell r="P618">
            <v>114.88041398568829</v>
          </cell>
          <cell r="Q618">
            <v>115.93990355676596</v>
          </cell>
          <cell r="R618">
            <v>752.98768969713831</v>
          </cell>
          <cell r="S618">
            <v>151.75413725042793</v>
          </cell>
          <cell r="T618">
            <v>4.1523931786928658</v>
          </cell>
          <cell r="U618">
            <v>94.314913035039652</v>
          </cell>
          <cell r="V618">
            <v>144.29822625141122</v>
          </cell>
          <cell r="W618">
            <v>1318.227778671529</v>
          </cell>
          <cell r="X618" t="e">
            <v>#VALUE!</v>
          </cell>
          <cell r="Y618">
            <v>240.74814832024526</v>
          </cell>
          <cell r="Z618" t="e">
            <v>#VALUE!</v>
          </cell>
          <cell r="AA618" t="e">
            <v>#VALUE!</v>
          </cell>
        </row>
        <row r="619">
          <cell r="C619" t="str">
            <v>Natural gas emissions - 2026 (CT - 7.15)</v>
          </cell>
          <cell r="E619">
            <v>83.11674211021635</v>
          </cell>
          <cell r="F619">
            <v>103.50898927684078</v>
          </cell>
          <cell r="G619">
            <v>55.627900081083787</v>
          </cell>
          <cell r="H619">
            <v>174.92279116763021</v>
          </cell>
          <cell r="I619">
            <v>608.72756101944981</v>
          </cell>
          <cell r="J619">
            <v>78.037650962290101</v>
          </cell>
          <cell r="K619">
            <v>156.82887349048696</v>
          </cell>
          <cell r="L619">
            <v>133.09551429065289</v>
          </cell>
          <cell r="M619">
            <v>102.98863083349481</v>
          </cell>
          <cell r="N619">
            <v>110.24597268400161</v>
          </cell>
          <cell r="O619">
            <v>284.53914889377143</v>
          </cell>
          <cell r="P619">
            <v>114.79081439922976</v>
          </cell>
          <cell r="Q619">
            <v>113.30878948365068</v>
          </cell>
          <cell r="R619">
            <v>743.67873991862473</v>
          </cell>
          <cell r="S619">
            <v>148.92554948242585</v>
          </cell>
          <cell r="T619">
            <v>4.1468870198817571</v>
          </cell>
          <cell r="U619">
            <v>93.38803997520084</v>
          </cell>
          <cell r="V619">
            <v>142.25608113119952</v>
          </cell>
          <cell r="W619">
            <v>1293.5102072581681</v>
          </cell>
        </row>
        <row r="620">
          <cell r="C620" t="str">
            <v>Natural gas emissions - 2027 (CT - 7.15)</v>
          </cell>
          <cell r="E620">
            <v>81.445532447120513</v>
          </cell>
          <cell r="F620">
            <v>103.90302856543035</v>
          </cell>
          <cell r="G620">
            <v>54.413597039603964</v>
          </cell>
          <cell r="H620">
            <v>171.94901774392901</v>
          </cell>
          <cell r="I620">
            <v>629.96726049234849</v>
          </cell>
          <cell r="J620">
            <v>77.277869206955913</v>
          </cell>
          <cell r="K620">
            <v>153.6683702721453</v>
          </cell>
          <cell r="L620">
            <v>140.02970993670198</v>
          </cell>
          <cell r="M620">
            <v>105.01527999098535</v>
          </cell>
          <cell r="N620">
            <v>107.7750304502423</v>
          </cell>
          <cell r="O620">
            <v>280.60126648132263</v>
          </cell>
          <cell r="P620">
            <v>114.62461652427569</v>
          </cell>
          <cell r="Q620">
            <v>110.82552259226397</v>
          </cell>
          <cell r="R620">
            <v>734.62398427139919</v>
          </cell>
          <cell r="S620">
            <v>146.04080943465831</v>
          </cell>
          <cell r="T620">
            <v>4.1397245646750962</v>
          </cell>
          <cell r="U620">
            <v>92.429806416954619</v>
          </cell>
          <cell r="V620">
            <v>140.19130155274962</v>
          </cell>
          <cell r="W620">
            <v>1269.9924625853912</v>
          </cell>
        </row>
        <row r="621">
          <cell r="C621" t="str">
            <v>Natural gas emissions - 2028 (CT - 7.15)</v>
          </cell>
          <cell r="E621">
            <v>80.080308617213873</v>
          </cell>
          <cell r="F621">
            <v>104.58170031862439</v>
          </cell>
          <cell r="G621">
            <v>53.389557257679854</v>
          </cell>
          <cell r="H621">
            <v>169.49493948376289</v>
          </cell>
          <cell r="I621">
            <v>653.55773307863683</v>
          </cell>
          <cell r="J621">
            <v>76.703221107828853</v>
          </cell>
          <cell r="K621">
            <v>150.85558725532428</v>
          </cell>
          <cell r="L621">
            <v>147.60961155962389</v>
          </cell>
          <cell r="M621">
            <v>107.45108550445305</v>
          </cell>
          <cell r="N621">
            <v>105.61641838098814</v>
          </cell>
          <cell r="O621">
            <v>277.78763734698384</v>
          </cell>
          <cell r="P621">
            <v>114.83610736993947</v>
          </cell>
          <cell r="Q621">
            <v>108.83777280275883</v>
          </cell>
          <cell r="R621">
            <v>728.46713881123912</v>
          </cell>
          <cell r="S621">
            <v>143.98020052944065</v>
          </cell>
          <cell r="T621">
            <v>4.1429388294300296</v>
          </cell>
          <cell r="U621">
            <v>91.765243229722202</v>
          </cell>
          <cell r="V621">
            <v>138.50644098002286</v>
          </cell>
          <cell r="W621">
            <v>1250.8474570398516</v>
          </cell>
        </row>
        <row r="622">
          <cell r="C622" t="str">
            <v>Natural gas emissions - 2029 (CT - 7.15)</v>
          </cell>
          <cell r="E622">
            <v>78.619942339920982</v>
          </cell>
          <cell r="F622">
            <v>104.82505621951435</v>
          </cell>
          <cell r="G622">
            <v>52.313706402159127</v>
          </cell>
          <cell r="H622">
            <v>166.87804466985546</v>
          </cell>
          <cell r="I622">
            <v>675.75392159284331</v>
          </cell>
          <cell r="J622">
            <v>75.975772118720968</v>
          </cell>
          <cell r="K622">
            <v>147.67626942847482</v>
          </cell>
          <cell r="L622">
            <v>155.02115327694554</v>
          </cell>
          <cell r="M622">
            <v>109.5275248253873</v>
          </cell>
          <cell r="N622">
            <v>103.16425109663994</v>
          </cell>
          <cell r="O622">
            <v>273.65437276863878</v>
          </cell>
          <cell r="P622">
            <v>114.59407519401552</v>
          </cell>
          <cell r="Q622">
            <v>106.65353028420311</v>
          </cell>
          <cell r="R622">
            <v>720.22495967682971</v>
          </cell>
          <cell r="S622">
            <v>141.31241566741264</v>
          </cell>
          <cell r="T622">
            <v>4.1345249142434701</v>
          </cell>
          <cell r="U622">
            <v>90.795349767427041</v>
          </cell>
          <cell r="V622">
            <v>136.45518577630804</v>
          </cell>
          <cell r="W622">
            <v>1229.743378134674</v>
          </cell>
        </row>
        <row r="623">
          <cell r="C623" t="str">
            <v>Natural gas emissions - 2030 (CT - 7.15)</v>
          </cell>
          <cell r="E623">
            <v>77.512230494200324</v>
          </cell>
          <cell r="F623">
            <v>105.52030338481507</v>
          </cell>
          <cell r="G623">
            <v>51.459612457103063</v>
          </cell>
          <cell r="H623">
            <v>164.87716622170092</v>
          </cell>
          <cell r="I623">
            <v>701.39744071266409</v>
          </cell>
          <cell r="J623">
            <v>75.51139469605927</v>
          </cell>
          <cell r="K623">
            <v>144.97869622624287</v>
          </cell>
          <cell r="L623">
            <v>163.32078470603349</v>
          </cell>
          <cell r="M623">
            <v>112.21009535660694</v>
          </cell>
          <cell r="N623">
            <v>101.14046400893413</v>
          </cell>
          <cell r="O623">
            <v>271.14579854297779</v>
          </cell>
          <cell r="P623">
            <v>114.92027837902661</v>
          </cell>
          <cell r="Q623">
            <v>105.04275061389264</v>
          </cell>
          <cell r="R623">
            <v>715.89575582784153</v>
          </cell>
          <cell r="S623">
            <v>139.62263189492867</v>
          </cell>
          <cell r="T623">
            <v>4.1422906721664576</v>
          </cell>
          <cell r="U623">
            <v>90.247976027520451</v>
          </cell>
          <cell r="V623">
            <v>134.94276612905435</v>
          </cell>
          <cell r="W623">
            <v>1213.8521685764949</v>
          </cell>
          <cell r="X623" t="e">
            <v>#VALUE!</v>
          </cell>
          <cell r="Y623">
            <v>236.19687394359281</v>
          </cell>
          <cell r="Z623" t="e">
            <v>#VALUE!</v>
          </cell>
          <cell r="AA623" t="e">
            <v>#VALUE!</v>
          </cell>
        </row>
        <row r="624">
          <cell r="C624" t="str">
            <v>Road fuel emissions - 2030 (CT - 7.15)</v>
          </cell>
          <cell r="E624">
            <v>31.03710113218726</v>
          </cell>
          <cell r="F624">
            <v>74.363373581677195</v>
          </cell>
          <cell r="G624">
            <v>138.89547747627995</v>
          </cell>
          <cell r="H624">
            <v>129.64496660323206</v>
          </cell>
          <cell r="I624">
            <v>771.43188051920151</v>
          </cell>
          <cell r="J624">
            <v>78.510329754274366</v>
          </cell>
          <cell r="K624">
            <v>103.20912924831852</v>
          </cell>
          <cell r="L624">
            <v>336.35184374594121</v>
          </cell>
          <cell r="M624">
            <v>142.62404767354502</v>
          </cell>
          <cell r="N624">
            <v>68.725726959392546</v>
          </cell>
          <cell r="O624">
            <v>124.40038426045493</v>
          </cell>
          <cell r="P624">
            <v>39.136794911972174</v>
          </cell>
          <cell r="Q624">
            <v>131.80539238000051</v>
          </cell>
          <cell r="R624">
            <v>71.093164401902058</v>
          </cell>
          <cell r="S624">
            <v>58.90466557626609</v>
          </cell>
          <cell r="T624">
            <v>44.856890329653488</v>
          </cell>
          <cell r="U624">
            <v>48.436212050544079</v>
          </cell>
          <cell r="V624">
            <v>78.120783960354871</v>
          </cell>
          <cell r="W624">
            <v>1092.2878418395087</v>
          </cell>
          <cell r="X624" t="e">
            <v>#VALUE!</v>
          </cell>
          <cell r="Y624">
            <v>187.57031612656351</v>
          </cell>
          <cell r="Z624" t="e">
            <v>#VALUE!</v>
          </cell>
          <cell r="AA624" t="e">
            <v>#VALUE!</v>
          </cell>
        </row>
        <row r="625">
          <cell r="C625" t="str">
            <v>Oil emissions - 2016 (CT - 7.15)</v>
          </cell>
          <cell r="E625">
            <v>88.839864265123921</v>
          </cell>
          <cell r="F625">
            <v>136.36410996213039</v>
          </cell>
          <cell r="G625">
            <v>289.51365145078819</v>
          </cell>
          <cell r="H625">
            <v>287.91703693645587</v>
          </cell>
          <cell r="I625">
            <v>1303.6517489880055</v>
          </cell>
          <cell r="J625">
            <v>170.16618759781733</v>
          </cell>
          <cell r="K625">
            <v>241.47495563522349</v>
          </cell>
          <cell r="L625">
            <v>512.51274793715368</v>
          </cell>
          <cell r="M625">
            <v>218.7820413303098</v>
          </cell>
          <cell r="N625">
            <v>146.3410171944704</v>
          </cell>
          <cell r="O625">
            <v>404.53366085671615</v>
          </cell>
          <cell r="P625">
            <v>170.70263925389023</v>
          </cell>
          <cell r="Q625">
            <v>256.58411191539875</v>
          </cell>
          <cell r="R625">
            <v>307.07425227270983</v>
          </cell>
          <cell r="S625">
            <v>378.3155344683276</v>
          </cell>
          <cell r="T625">
            <v>72.946577590952742</v>
          </cell>
          <cell r="U625">
            <v>97.987353819784943</v>
          </cell>
          <cell r="V625">
            <v>158.13009155987751</v>
          </cell>
          <cell r="W625">
            <v>2011.7037350366354</v>
          </cell>
        </row>
        <row r="626">
          <cell r="C626" t="str">
            <v>Oil emissions - 2017 (CT - 7.15)</v>
          </cell>
          <cell r="E626">
            <v>95.257968618547494</v>
          </cell>
          <cell r="F626">
            <v>145.3968122710726</v>
          </cell>
          <cell r="G626">
            <v>301.41636597871167</v>
          </cell>
          <cell r="H626">
            <v>308.62593221907025</v>
          </cell>
          <cell r="I626">
            <v>1440.7910139530543</v>
          </cell>
          <cell r="J626">
            <v>179.47887099279566</v>
          </cell>
          <cell r="K626">
            <v>257.63446985358968</v>
          </cell>
          <cell r="L626">
            <v>563.8886365079552</v>
          </cell>
          <cell r="M626">
            <v>237.7480346295975</v>
          </cell>
          <cell r="N626">
            <v>154.51332264410868</v>
          </cell>
          <cell r="O626">
            <v>431.09357106552955</v>
          </cell>
          <cell r="P626">
            <v>184.2339498350058</v>
          </cell>
          <cell r="Q626">
            <v>267.9153018611679</v>
          </cell>
          <cell r="R626">
            <v>327.7033851322476</v>
          </cell>
          <cell r="S626">
            <v>371.9241676015568</v>
          </cell>
          <cell r="T626">
            <v>76.290795712143861</v>
          </cell>
          <cell r="U626">
            <v>108.59594569880007</v>
          </cell>
          <cell r="V626">
            <v>169.32443379732052</v>
          </cell>
          <cell r="W626">
            <v>2148.439517156874</v>
          </cell>
        </row>
        <row r="627">
          <cell r="C627" t="str">
            <v>Oil emissions - 2018 (CT - 7.15)</v>
          </cell>
          <cell r="E627">
            <v>89.612713552217954</v>
          </cell>
          <cell r="F627">
            <v>140.58066446091334</v>
          </cell>
          <cell r="G627">
            <v>287.73163395206916</v>
          </cell>
          <cell r="H627">
            <v>295.106262703862</v>
          </cell>
          <cell r="I627">
            <v>1407.5605339498334</v>
          </cell>
          <cell r="J627">
            <v>170.29612992808464</v>
          </cell>
          <cell r="K627">
            <v>244.42439312528131</v>
          </cell>
          <cell r="L627">
            <v>562.06212109819296</v>
          </cell>
          <cell r="M627">
            <v>239.99092620724619</v>
          </cell>
          <cell r="N627">
            <v>147.64295365110141</v>
          </cell>
          <cell r="O627">
            <v>413.09261182898706</v>
          </cell>
          <cell r="P627">
            <v>177.08096009570215</v>
          </cell>
          <cell r="Q627">
            <v>254.5574698284</v>
          </cell>
          <cell r="R627">
            <v>312.10387561807426</v>
          </cell>
          <cell r="S627">
            <v>368.00283419728527</v>
          </cell>
          <cell r="T627">
            <v>72.915795037555711</v>
          </cell>
          <cell r="U627">
            <v>106.72916975399535</v>
          </cell>
          <cell r="V627">
            <v>161.26043084691614</v>
          </cell>
          <cell r="W627">
            <v>2052.5683451173645</v>
          </cell>
        </row>
        <row r="628">
          <cell r="C628" t="str">
            <v>Oil emissions - 2019 (CT - 7.15)</v>
          </cell>
          <cell r="E628">
            <v>90.144540040360567</v>
          </cell>
          <cell r="F628">
            <v>142.58572943093222</v>
          </cell>
          <cell r="G628">
            <v>292.14839725174534</v>
          </cell>
          <cell r="H628">
            <v>298.79793931635345</v>
          </cell>
          <cell r="I628">
            <v>1469.9116768318218</v>
          </cell>
          <cell r="J628">
            <v>170.68720862778051</v>
          </cell>
          <cell r="K628">
            <v>244.4162794240836</v>
          </cell>
          <cell r="L628">
            <v>591.04001297295542</v>
          </cell>
          <cell r="M628">
            <v>248.89534810488712</v>
          </cell>
          <cell r="N628">
            <v>146.82089723238317</v>
          </cell>
          <cell r="O628">
            <v>416.36207106634265</v>
          </cell>
          <cell r="P628">
            <v>181.35590175966689</v>
          </cell>
          <cell r="Q628">
            <v>258.6207837378202</v>
          </cell>
          <cell r="R628">
            <v>318.60128415233589</v>
          </cell>
          <cell r="S628">
            <v>372.71378226597545</v>
          </cell>
          <cell r="T628">
            <v>73.54062941753736</v>
          </cell>
          <cell r="U628">
            <v>105.76432529782724</v>
          </cell>
          <cell r="V628">
            <v>161.61716140493735</v>
          </cell>
          <cell r="W628">
            <v>2092.2375468700088</v>
          </cell>
        </row>
        <row r="629">
          <cell r="C629" t="str">
            <v>Oil emissions - 2020 (CT - 7.15)</v>
          </cell>
          <cell r="E629">
            <v>85.953952326264428</v>
          </cell>
          <cell r="F629">
            <v>138.33454372638172</v>
          </cell>
          <cell r="G629">
            <v>282.60599735460823</v>
          </cell>
          <cell r="H629">
            <v>287.04947478301239</v>
          </cell>
          <cell r="I629">
            <v>1452.2604553776953</v>
          </cell>
          <cell r="J629">
            <v>164.94722278999117</v>
          </cell>
          <cell r="K629">
            <v>236.16473108894851</v>
          </cell>
          <cell r="L629">
            <v>588.29567662569548</v>
          </cell>
          <cell r="M629">
            <v>238.2023292919003</v>
          </cell>
          <cell r="N629">
            <v>141.69675513246744</v>
          </cell>
          <cell r="O629">
            <v>398.07258063299759</v>
          </cell>
          <cell r="P629">
            <v>175.09276740673675</v>
          </cell>
          <cell r="Q629">
            <v>249.53112343517427</v>
          </cell>
          <cell r="R629">
            <v>303.68526615204109</v>
          </cell>
          <cell r="S629">
            <v>350.55909619204925</v>
          </cell>
          <cell r="T629">
            <v>71.015064066637393</v>
          </cell>
          <cell r="U629">
            <v>102.53954100419907</v>
          </cell>
          <cell r="V629">
            <v>156.58239587381459</v>
          </cell>
          <cell r="W629">
            <v>2007.0947254586481</v>
          </cell>
          <cell r="X629" t="e">
            <v>#VALUE!</v>
          </cell>
          <cell r="Y629">
            <v>391.03598414311898</v>
          </cell>
          <cell r="Z629" t="e">
            <v>#VALUE!</v>
          </cell>
          <cell r="AA629" t="e">
            <v>#VALUE!</v>
          </cell>
        </row>
        <row r="630">
          <cell r="C630" t="str">
            <v>Oil emissions - 2021 (CT - 7.15)</v>
          </cell>
          <cell r="E630">
            <v>84.625111759270126</v>
          </cell>
          <cell r="F630">
            <v>136.83533751485459</v>
          </cell>
          <cell r="G630">
            <v>278.51408829949901</v>
          </cell>
          <cell r="H630">
            <v>281.69816060321995</v>
          </cell>
          <cell r="I630">
            <v>1465.7886168929522</v>
          </cell>
          <cell r="J630">
            <v>162.34914003428398</v>
          </cell>
          <cell r="K630">
            <v>232.48703591638647</v>
          </cell>
          <cell r="L630">
            <v>600.29319871424843</v>
          </cell>
          <cell r="M630">
            <v>235.22267225188301</v>
          </cell>
          <cell r="N630">
            <v>138.58476861984613</v>
          </cell>
          <cell r="O630">
            <v>387.88094674572346</v>
          </cell>
          <cell r="P630">
            <v>173.11020108099504</v>
          </cell>
          <cell r="Q630">
            <v>245.87520083766771</v>
          </cell>
          <cell r="R630">
            <v>297.10609716513693</v>
          </cell>
          <cell r="S630">
            <v>333.36241254484247</v>
          </cell>
          <cell r="T630">
            <v>69.946764160041141</v>
          </cell>
          <cell r="U630">
            <v>101.61125015833908</v>
          </cell>
          <cell r="V630">
            <v>154.37570750395264</v>
          </cell>
          <cell r="W630">
            <v>1969.1672268433954</v>
          </cell>
          <cell r="X630" t="e">
            <v>#VALUE!</v>
          </cell>
          <cell r="Y630">
            <v>386.78073356034417</v>
          </cell>
          <cell r="Z630" t="e">
            <v>#VALUE!</v>
          </cell>
          <cell r="AA630" t="e">
            <v>#VALUE!</v>
          </cell>
        </row>
        <row r="631">
          <cell r="C631" t="str">
            <v>Oil emissions - 2022 (CT - 7.15)</v>
          </cell>
          <cell r="E631">
            <v>84.735397490494563</v>
          </cell>
          <cell r="F631">
            <v>136.58456516649753</v>
          </cell>
          <cell r="G631">
            <v>277.23143740463229</v>
          </cell>
          <cell r="H631">
            <v>279.21685497574924</v>
          </cell>
          <cell r="I631">
            <v>1493.1889431585466</v>
          </cell>
          <cell r="J631">
            <v>161.28501758154539</v>
          </cell>
          <cell r="K631">
            <v>230.88093637321327</v>
          </cell>
          <cell r="L631">
            <v>619.40023843736003</v>
          </cell>
          <cell r="M631">
            <v>236.01974161282715</v>
          </cell>
          <cell r="N631">
            <v>136.75306905629452</v>
          </cell>
          <cell r="O631">
            <v>382.58416877709163</v>
          </cell>
          <cell r="P631">
            <v>173.20029392844003</v>
          </cell>
          <cell r="Q631">
            <v>245.64709540498825</v>
          </cell>
          <cell r="R631">
            <v>294.51409610774618</v>
          </cell>
          <cell r="S631">
            <v>323.38008426282005</v>
          </cell>
          <cell r="T631">
            <v>69.511515673870775</v>
          </cell>
          <cell r="U631">
            <v>101.70150425774013</v>
          </cell>
          <cell r="V631">
            <v>153.50245562249023</v>
          </cell>
          <cell r="W631">
            <v>1952.7077489277358</v>
          </cell>
          <cell r="X631" t="e">
            <v>#VALUE!</v>
          </cell>
          <cell r="Y631">
            <v>386.9497454852675</v>
          </cell>
          <cell r="Z631" t="e">
            <v>#VALUE!</v>
          </cell>
          <cell r="AA631" t="e">
            <v>#VALUE!</v>
          </cell>
        </row>
        <row r="632">
          <cell r="C632" t="str">
            <v>Oil emissions - 2023 (CT - 7.15)</v>
          </cell>
          <cell r="E632">
            <v>85.108337937351266</v>
          </cell>
          <cell r="F632">
            <v>136.44476233058347</v>
          </cell>
          <cell r="G632">
            <v>276.15067733314498</v>
          </cell>
          <cell r="H632">
            <v>276.91925522541862</v>
          </cell>
          <cell r="I632">
            <v>1521.0194562850834</v>
          </cell>
          <cell r="J632">
            <v>160.32969885678628</v>
          </cell>
          <cell r="K632">
            <v>229.25025238202835</v>
          </cell>
          <cell r="L632">
            <v>639.82934872139617</v>
          </cell>
          <cell r="M632">
            <v>237.23535980668711</v>
          </cell>
          <cell r="N632">
            <v>135.04171109831589</v>
          </cell>
          <cell r="O632">
            <v>377.8581803284244</v>
          </cell>
          <cell r="P632">
            <v>173.51656064304757</v>
          </cell>
          <cell r="Q632">
            <v>245.91313001658654</v>
          </cell>
          <cell r="R632">
            <v>292.33850828275195</v>
          </cell>
          <cell r="S632">
            <v>315.49721709430008</v>
          </cell>
          <cell r="T632">
            <v>69.124538967752471</v>
          </cell>
          <cell r="U632">
            <v>102.12355289309863</v>
          </cell>
          <cell r="V632">
            <v>152.74597081445634</v>
          </cell>
          <cell r="W632">
            <v>1937.6616556645165</v>
          </cell>
          <cell r="X632" t="e">
            <v>#VALUE!</v>
          </cell>
          <cell r="Y632">
            <v>387.58464077272259</v>
          </cell>
          <cell r="Z632" t="e">
            <v>#VALUE!</v>
          </cell>
          <cell r="AA632" t="e">
            <v>#VALUE!</v>
          </cell>
        </row>
        <row r="633">
          <cell r="C633" t="str">
            <v>Oil emissions - 2024 (CT - 7.15)</v>
          </cell>
          <cell r="E633">
            <v>85.609762988218165</v>
          </cell>
          <cell r="F633">
            <v>136.507173470108</v>
          </cell>
          <cell r="G633">
            <v>275.52366951589221</v>
          </cell>
          <cell r="H633">
            <v>275.13060113751243</v>
          </cell>
          <cell r="I633">
            <v>1551.2387488442041</v>
          </cell>
          <cell r="J633">
            <v>159.63339002945295</v>
          </cell>
          <cell r="K633">
            <v>227.78509387960816</v>
          </cell>
          <cell r="L633">
            <v>662.05883591429233</v>
          </cell>
          <cell r="M633">
            <v>239.07362680453463</v>
          </cell>
          <cell r="N633">
            <v>133.6636883321288</v>
          </cell>
          <cell r="O633">
            <v>373.91027476115693</v>
          </cell>
          <cell r="P633">
            <v>174.13528215285268</v>
          </cell>
          <cell r="Q633">
            <v>246.528857024834</v>
          </cell>
          <cell r="R633">
            <v>290.87916082911488</v>
          </cell>
          <cell r="S633">
            <v>310.96482218846012</v>
          </cell>
          <cell r="T633">
            <v>68.843156336520423</v>
          </cell>
          <cell r="U633">
            <v>102.72055323166899</v>
          </cell>
          <cell r="V633">
            <v>152.21482475567535</v>
          </cell>
          <cell r="W633">
            <v>1925.7399151077475</v>
          </cell>
          <cell r="X633" t="e">
            <v>#VALUE!</v>
          </cell>
          <cell r="Y633">
            <v>389.061128279157</v>
          </cell>
          <cell r="Z633" t="e">
            <v>#VALUE!</v>
          </cell>
          <cell r="AA633" t="e">
            <v>#VALUE!</v>
          </cell>
        </row>
        <row r="634">
          <cell r="C634" t="str">
            <v>Oil emissions - 2025 (CT - 7.15)</v>
          </cell>
          <cell r="E634">
            <v>85.086012042345061</v>
          </cell>
          <cell r="F634">
            <v>136.46264602611936</v>
          </cell>
          <cell r="G634">
            <v>273.94826488163147</v>
          </cell>
          <cell r="H634">
            <v>273.16153531622126</v>
          </cell>
          <cell r="I634">
            <v>1583.4450348333039</v>
          </cell>
          <cell r="J634">
            <v>158.7368348377972</v>
          </cell>
          <cell r="K634">
            <v>225.58077436607556</v>
          </cell>
          <cell r="L634">
            <v>681.90420952206159</v>
          </cell>
          <cell r="M634">
            <v>240.39236778487125</v>
          </cell>
          <cell r="N634">
            <v>132.24369580468053</v>
          </cell>
          <cell r="O634">
            <v>371.37562374217191</v>
          </cell>
          <cell r="P634">
            <v>174.14307299378831</v>
          </cell>
          <cell r="Q634">
            <v>245.80699939514619</v>
          </cell>
          <cell r="R634">
            <v>289.9548444481664</v>
          </cell>
          <cell r="S634">
            <v>307.17177942774555</v>
          </cell>
          <cell r="T634">
            <v>68.398023563760432</v>
          </cell>
          <cell r="U634">
            <v>102.24638165913893</v>
          </cell>
          <cell r="V634">
            <v>151.32452809227004</v>
          </cell>
          <cell r="W634">
            <v>1915.6573560600086</v>
          </cell>
          <cell r="X634" t="e">
            <v>#VALUE!</v>
          </cell>
          <cell r="Y634">
            <v>390.3705255156475</v>
          </cell>
          <cell r="Z634" t="e">
            <v>#VALUE!</v>
          </cell>
          <cell r="AA634" t="e">
            <v>#VALUE!</v>
          </cell>
        </row>
        <row r="635">
          <cell r="C635" t="str">
            <v>Oil emissions - 2026 (CT - 7.15)</v>
          </cell>
          <cell r="E635">
            <v>84.38897432411261</v>
          </cell>
          <cell r="F635">
            <v>136.28606736404654</v>
          </cell>
          <cell r="G635">
            <v>272.13832523799346</v>
          </cell>
          <cell r="H635">
            <v>270.95246856899342</v>
          </cell>
          <cell r="I635">
            <v>1614.9077103643453</v>
          </cell>
          <cell r="J635">
            <v>157.70875809369429</v>
          </cell>
          <cell r="K635">
            <v>223.19336425512785</v>
          </cell>
          <cell r="L635">
            <v>701.64387217638694</v>
          </cell>
          <cell r="M635">
            <v>241.4417894499181</v>
          </cell>
          <cell r="N635">
            <v>130.68323260433266</v>
          </cell>
          <cell r="O635">
            <v>368.24578278455567</v>
          </cell>
          <cell r="P635">
            <v>173.9238750906365</v>
          </cell>
          <cell r="Q635">
            <v>244.66667268934316</v>
          </cell>
          <cell r="R635">
            <v>288.62507582526951</v>
          </cell>
          <cell r="S635">
            <v>302.25640415161331</v>
          </cell>
          <cell r="T635">
            <v>67.900476293945928</v>
          </cell>
          <cell r="U635">
            <v>101.67881383387724</v>
          </cell>
          <cell r="V635">
            <v>150.3109265783302</v>
          </cell>
          <cell r="W635">
            <v>1903.5828362011969</v>
          </cell>
          <cell r="X635" t="e">
            <v>#VALUE!</v>
          </cell>
          <cell r="Y635">
            <v>391.29133820461681</v>
          </cell>
          <cell r="Z635" t="e">
            <v>#VALUE!</v>
          </cell>
          <cell r="AA635" t="e">
            <v>#VALUE!</v>
          </cell>
        </row>
        <row r="636">
          <cell r="C636" t="str">
            <v>Oil emissions - 2027 (CT - 7.15)</v>
          </cell>
          <cell r="E636">
            <v>83.874157968347447</v>
          </cell>
          <cell r="F636">
            <v>136.30836602408809</v>
          </cell>
          <cell r="G636">
            <v>270.7519916376437</v>
          </cell>
          <cell r="H636">
            <v>269.20607985113537</v>
          </cell>
          <cell r="I636">
            <v>1649.7631943173142</v>
          </cell>
          <cell r="J636">
            <v>156.90392357536533</v>
          </cell>
          <cell r="K636">
            <v>221.13485354591447</v>
          </cell>
          <cell r="L636">
            <v>723.19404332564955</v>
          </cell>
          <cell r="M636">
            <v>243.06760969282456</v>
          </cell>
          <cell r="N636">
            <v>129.30927243165297</v>
          </cell>
          <cell r="O636">
            <v>365.77573398767851</v>
          </cell>
          <cell r="P636">
            <v>174.01387243808523</v>
          </cell>
          <cell r="Q636">
            <v>243.91873739556837</v>
          </cell>
          <cell r="R636">
            <v>287.88641149454088</v>
          </cell>
          <cell r="S636">
            <v>298.40114247937527</v>
          </cell>
          <cell r="T636">
            <v>67.498787224339551</v>
          </cell>
          <cell r="U636">
            <v>101.26377361050683</v>
          </cell>
          <cell r="V636">
            <v>149.49678254460807</v>
          </cell>
          <cell r="W636">
            <v>1894.8523544069014</v>
          </cell>
          <cell r="X636" t="e">
            <v>#VALUE!</v>
          </cell>
          <cell r="Y636">
            <v>392.9800572606074</v>
          </cell>
          <cell r="Z636" t="e">
            <v>#VALUE!</v>
          </cell>
          <cell r="AA636" t="e">
            <v>#VALUE!</v>
          </cell>
        </row>
        <row r="637">
          <cell r="C637" t="str">
            <v>Oil emissions - 2028 (CT - 7.15)</v>
          </cell>
          <cell r="E637">
            <v>83.260202265695185</v>
          </cell>
          <cell r="F637">
            <v>136.24296489916534</v>
          </cell>
          <cell r="G637">
            <v>269.20984437033826</v>
          </cell>
          <cell r="H637">
            <v>267.30235521225541</v>
          </cell>
          <cell r="I637">
            <v>1684.4063245507502</v>
          </cell>
          <cell r="J637">
            <v>156.00972666514483</v>
          </cell>
          <cell r="K637">
            <v>218.9546068270399</v>
          </cell>
          <cell r="L637">
            <v>744.92480342287161</v>
          </cell>
          <cell r="M637">
            <v>244.54094251099957</v>
          </cell>
          <cell r="N637">
            <v>127.85234100851883</v>
          </cell>
          <cell r="O637">
            <v>362.96369503525807</v>
          </cell>
          <cell r="P637">
            <v>173.94873139204893</v>
          </cell>
          <cell r="Q637">
            <v>242.93198140691752</v>
          </cell>
          <cell r="R637">
            <v>286.87958297761435</v>
          </cell>
          <cell r="S637">
            <v>294.10784418589401</v>
          </cell>
          <cell r="T637">
            <v>67.062298870602461</v>
          </cell>
          <cell r="U637">
            <v>100.7859363086921</v>
          </cell>
          <cell r="V637">
            <v>148.59946707677472</v>
          </cell>
          <cell r="W637">
            <v>1884.7856808473286</v>
          </cell>
          <cell r="X637" t="e">
            <v>#VALUE!</v>
          </cell>
          <cell r="Y637">
            <v>394.46154367546904</v>
          </cell>
          <cell r="Z637" t="e">
            <v>#VALUE!</v>
          </cell>
          <cell r="AA637" t="e">
            <v>#VALUE!</v>
          </cell>
        </row>
        <row r="638">
          <cell r="C638" t="str">
            <v>Oil emissions - 2029 (CT - 7.15)</v>
          </cell>
          <cell r="E638">
            <v>82.724024856199179</v>
          </cell>
          <cell r="F638">
            <v>136.24969406982163</v>
          </cell>
          <cell r="G638">
            <v>267.82492949637691</v>
          </cell>
          <cell r="H638">
            <v>265.57413275441888</v>
          </cell>
          <cell r="I638">
            <v>1720.8856844271472</v>
          </cell>
          <cell r="J638">
            <v>155.19588186169938</v>
          </cell>
          <cell r="K638">
            <v>216.89550881358898</v>
          </cell>
          <cell r="L638">
            <v>767.75520935028135</v>
          </cell>
          <cell r="M638">
            <v>246.27622496715031</v>
          </cell>
          <cell r="N638">
            <v>126.47099329680488</v>
          </cell>
          <cell r="O638">
            <v>360.45322215333357</v>
          </cell>
          <cell r="P638">
            <v>173.98928515403949</v>
          </cell>
          <cell r="Q638">
            <v>242.11463442212823</v>
          </cell>
          <cell r="R638">
            <v>286.08871353267676</v>
          </cell>
          <cell r="S638">
            <v>290.64465641186024</v>
          </cell>
          <cell r="T638">
            <v>66.66082510345332</v>
          </cell>
          <cell r="U638">
            <v>100.36324380103338</v>
          </cell>
          <cell r="V638">
            <v>147.77397246215364</v>
          </cell>
          <cell r="W638">
            <v>1875.9297854783438</v>
          </cell>
          <cell r="X638" t="e">
            <v>#VALUE!</v>
          </cell>
          <cell r="Y638">
            <v>396.30898012697423</v>
          </cell>
          <cell r="Z638" t="e">
            <v>#VALUE!</v>
          </cell>
          <cell r="AA638" t="e">
            <v>#VALUE!</v>
          </cell>
        </row>
        <row r="639">
          <cell r="C639" t="str">
            <v>Oil emissions - 2030 (CT - 7.15)</v>
          </cell>
          <cell r="E639">
            <v>82.29272402914809</v>
          </cell>
          <cell r="F639">
            <v>136.39026199948057</v>
          </cell>
          <cell r="G639">
            <v>266.73863185952581</v>
          </cell>
          <cell r="H639">
            <v>264.17047135679348</v>
          </cell>
          <cell r="I639">
            <v>1760.2956246475985</v>
          </cell>
          <cell r="J639">
            <v>154.5414376460941</v>
          </cell>
          <cell r="K639">
            <v>215.06690459414799</v>
          </cell>
          <cell r="L639">
            <v>792.24836286682034</v>
          </cell>
          <cell r="M639">
            <v>248.39281283975131</v>
          </cell>
          <cell r="N639">
            <v>125.20262438992876</v>
          </cell>
          <cell r="O639">
            <v>358.27597911927302</v>
          </cell>
          <cell r="P639">
            <v>174.24380281923686</v>
          </cell>
          <cell r="Q639">
            <v>241.51062444117119</v>
          </cell>
          <cell r="R639">
            <v>285.70096234153914</v>
          </cell>
          <cell r="S639">
            <v>287.34042589737783</v>
          </cell>
          <cell r="T639">
            <v>66.326950965462743</v>
          </cell>
          <cell r="U639">
            <v>100.04711332214185</v>
          </cell>
          <cell r="V639">
            <v>147.08917341953727</v>
          </cell>
          <cell r="W639">
            <v>1869.4199765965357</v>
          </cell>
          <cell r="X639" t="e">
            <v>#VALUE!</v>
          </cell>
          <cell r="Y639">
            <v>398.69972974481914</v>
          </cell>
          <cell r="Z639" t="e">
            <v>#VALUE!</v>
          </cell>
          <cell r="AA639" t="e">
            <v>#VALUE!</v>
          </cell>
        </row>
        <row r="640">
          <cell r="C640" t="str">
            <v>Other fuel emissions - 2030 (CT - 7.15)</v>
          </cell>
          <cell r="E640">
            <v>0</v>
          </cell>
          <cell r="F640">
            <v>0.6</v>
          </cell>
          <cell r="G640">
            <v>0</v>
          </cell>
          <cell r="H640">
            <v>1.1000000000000001</v>
          </cell>
          <cell r="I640">
            <v>30.4</v>
          </cell>
          <cell r="J640">
            <v>6.6</v>
          </cell>
          <cell r="K640">
            <v>20.399999999999999</v>
          </cell>
          <cell r="L640">
            <v>1.4</v>
          </cell>
          <cell r="M640">
            <v>0</v>
          </cell>
          <cell r="N640">
            <v>5.2</v>
          </cell>
          <cell r="O640">
            <v>32.799999999999997</v>
          </cell>
          <cell r="P640">
            <v>17.8</v>
          </cell>
          <cell r="Q640">
            <v>0.1</v>
          </cell>
          <cell r="R640">
            <v>31.2</v>
          </cell>
          <cell r="S640">
            <v>0</v>
          </cell>
          <cell r="T640">
            <v>0</v>
          </cell>
          <cell r="U640">
            <v>0.3</v>
          </cell>
          <cell r="V640">
            <v>6</v>
          </cell>
          <cell r="W640">
            <v>20.100000000000001</v>
          </cell>
          <cell r="X640" t="e">
            <v>#VALUE!</v>
          </cell>
          <cell r="Y640">
            <v>9.1578947368421044</v>
          </cell>
          <cell r="Z640" t="e">
            <v>#VALUE!</v>
          </cell>
          <cell r="AA640" t="e">
            <v>#VALUE!</v>
          </cell>
        </row>
        <row r="641">
          <cell r="C641" t="str">
            <v>Total deaths - 2030 (CT - 7.15)</v>
          </cell>
          <cell r="E641">
            <v>4762.0198303466896</v>
          </cell>
          <cell r="F641">
            <v>1872.2894729267803</v>
          </cell>
          <cell r="G641">
            <v>18049.083319328049</v>
          </cell>
          <cell r="H641">
            <v>2544.2882451556279</v>
          </cell>
          <cell r="I641">
            <v>1025846.6025875034</v>
          </cell>
          <cell r="J641">
            <v>7193.6044957322201</v>
          </cell>
          <cell r="K641">
            <v>11714.551292613631</v>
          </cell>
          <cell r="L641">
            <v>900381.72059076559</v>
          </cell>
          <cell r="M641">
            <v>151116.0017267497</v>
          </cell>
          <cell r="N641">
            <v>4995.7910824557894</v>
          </cell>
          <cell r="O641">
            <v>12751.999941205739</v>
          </cell>
          <cell r="P641">
            <v>9014.2509651876317</v>
          </cell>
          <cell r="Q641">
            <v>11461.038355475177</v>
          </cell>
          <cell r="R641">
            <v>57766.872645196177</v>
          </cell>
          <cell r="S641">
            <v>2922.3337485003294</v>
          </cell>
          <cell r="T641">
            <v>14008.79411835117</v>
          </cell>
          <cell r="U641">
            <v>14109.542558129177</v>
          </cell>
          <cell r="V641">
            <v>6173.994918403092</v>
          </cell>
          <cell r="W641">
            <v>37883.075631585612</v>
          </cell>
          <cell r="X641" t="e">
            <v>#VALUE!</v>
          </cell>
          <cell r="Y641">
            <v>120766.72923819008</v>
          </cell>
          <cell r="Z641" t="e">
            <v>#VALUE!</v>
          </cell>
          <cell r="AA641" t="e">
            <v>#VALUE!</v>
          </cell>
        </row>
        <row r="642">
          <cell r="C642" t="str">
            <v>Power deaths - 2030 (CT - 7.15)</v>
          </cell>
          <cell r="E642">
            <v>1037.4458574961427</v>
          </cell>
          <cell r="F642">
            <v>737.65505276969554</v>
          </cell>
          <cell r="G642">
            <v>1572.5354471578994</v>
          </cell>
          <cell r="H642">
            <v>302.94057514812408</v>
          </cell>
          <cell r="I642">
            <v>362286.98820136499</v>
          </cell>
          <cell r="J642">
            <v>376.19027969886156</v>
          </cell>
          <cell r="K642">
            <v>2612.4014840335867</v>
          </cell>
          <cell r="L642">
            <v>391241.69436934579</v>
          </cell>
          <cell r="M642">
            <v>44032.651601866914</v>
          </cell>
          <cell r="N642">
            <v>1142.0853301235952</v>
          </cell>
          <cell r="O642">
            <v>5053.6782578836619</v>
          </cell>
          <cell r="P642">
            <v>3164.6061397367712</v>
          </cell>
          <cell r="Q642">
            <v>2903.7442821102168</v>
          </cell>
          <cell r="R642">
            <v>16231.609442768544</v>
          </cell>
          <cell r="S642">
            <v>1115.6825057019221</v>
          </cell>
          <cell r="T642">
            <v>4872.111641005511</v>
          </cell>
          <cell r="U642">
            <v>4138.5477929685458</v>
          </cell>
          <cell r="V642">
            <v>1158.705311157076</v>
          </cell>
          <cell r="W642">
            <v>11660.918891937717</v>
          </cell>
          <cell r="X642" t="e">
            <v>#VALUE!</v>
          </cell>
          <cell r="Y642">
            <v>45033.799603382919</v>
          </cell>
          <cell r="Z642" t="e">
            <v>#VALUE!</v>
          </cell>
          <cell r="AA642" t="e">
            <v>#VALUE!</v>
          </cell>
        </row>
        <row r="643">
          <cell r="C643" t="str">
            <v>Coal deaths - 2030 (CT - 7.15)</v>
          </cell>
          <cell r="E643">
            <v>30.296960133650874</v>
          </cell>
          <cell r="F643">
            <v>131.00324948946405</v>
          </cell>
          <cell r="G643">
            <v>212.10784798325366</v>
          </cell>
          <cell r="H643">
            <v>53.56678441383059</v>
          </cell>
          <cell r="I643">
            <v>469423.73944439535</v>
          </cell>
          <cell r="J643">
            <v>278.19864598091908</v>
          </cell>
          <cell r="K643">
            <v>2347.7893627736194</v>
          </cell>
          <cell r="L643">
            <v>211457.06323849285</v>
          </cell>
          <cell r="M643">
            <v>5268.6930097983704</v>
          </cell>
          <cell r="N643">
            <v>275.6585240899654</v>
          </cell>
          <cell r="O643">
            <v>1604.0691679735371</v>
          </cell>
          <cell r="P643">
            <v>2075.9299879445625</v>
          </cell>
          <cell r="Q643">
            <v>84.355969583032973</v>
          </cell>
          <cell r="R643">
            <v>13836.216192934571</v>
          </cell>
          <cell r="S643">
            <v>0</v>
          </cell>
          <cell r="T643">
            <v>3452.8720748706728</v>
          </cell>
          <cell r="U643">
            <v>5030.1228143683902</v>
          </cell>
          <cell r="V643">
            <v>516.88953075809991</v>
          </cell>
          <cell r="W643">
            <v>3931.3603398884252</v>
          </cell>
          <cell r="X643" t="e">
            <v>#VALUE!</v>
          </cell>
          <cell r="Y643">
            <v>37895.259639256445</v>
          </cell>
          <cell r="Z643" t="e">
            <v>#VALUE!</v>
          </cell>
          <cell r="AA643" t="e">
            <v>#VALUE!</v>
          </cell>
        </row>
        <row r="644">
          <cell r="C644" t="str">
            <v>Natural gas deaths - 2030 (CT - 7.15)</v>
          </cell>
          <cell r="E644">
            <v>171.95844934514059</v>
          </cell>
          <cell r="F644">
            <v>31.787807183696479</v>
          </cell>
          <cell r="G644">
            <v>73.784618448368903</v>
          </cell>
          <cell r="H644">
            <v>280.54029447876474</v>
          </cell>
          <cell r="I644">
            <v>37674.215994952945</v>
          </cell>
          <cell r="J644">
            <v>554.58915100035983</v>
          </cell>
          <cell r="K644">
            <v>2098.0377915619047</v>
          </cell>
          <cell r="L644">
            <v>4298.5219912642788</v>
          </cell>
          <cell r="M644">
            <v>4336.9730103398961</v>
          </cell>
          <cell r="N644">
            <v>500.51242498868118</v>
          </cell>
          <cell r="O644">
            <v>3718.8161864846702</v>
          </cell>
          <cell r="P644">
            <v>1076.0580450825321</v>
          </cell>
          <cell r="Q644">
            <v>114.00321385586714</v>
          </cell>
          <cell r="R644">
            <v>12928.981491496488</v>
          </cell>
          <cell r="S644">
            <v>226.7799955026598</v>
          </cell>
          <cell r="T644">
            <v>13.220759517824868</v>
          </cell>
          <cell r="U644">
            <v>570.64178350792201</v>
          </cell>
          <cell r="V644">
            <v>1137.8277078184494</v>
          </cell>
          <cell r="W644">
            <v>6724.6562280330063</v>
          </cell>
          <cell r="X644" t="e">
            <v>#VALUE!</v>
          </cell>
          <cell r="Y644">
            <v>4027.9951023612339</v>
          </cell>
          <cell r="Z644" t="e">
            <v>#VALUE!</v>
          </cell>
          <cell r="AA644" t="e">
            <v>#VALUE!</v>
          </cell>
        </row>
        <row r="645">
          <cell r="C645" t="str">
            <v>Gasoline deaths - 2030 (CT - 7.15)</v>
          </cell>
          <cell r="E645">
            <v>328.51837057191932</v>
          </cell>
          <cell r="F645">
            <v>118.53522918888034</v>
          </cell>
          <cell r="G645">
            <v>697.20677460819059</v>
          </cell>
          <cell r="H645">
            <v>237.35756115836492</v>
          </cell>
          <cell r="I645">
            <v>50488.320308883245</v>
          </cell>
          <cell r="J645">
            <v>17.226855039325379</v>
          </cell>
          <cell r="K645">
            <v>92.987514788188122</v>
          </cell>
          <cell r="L645">
            <v>8286.3427928230631</v>
          </cell>
          <cell r="M645">
            <v>5839.2708068795937</v>
          </cell>
          <cell r="N645">
            <v>186.07253295708165</v>
          </cell>
          <cell r="O645">
            <v>752.19464659892685</v>
          </cell>
          <cell r="P645">
            <v>311.42952632635212</v>
          </cell>
          <cell r="Q645">
            <v>4155.2378876923585</v>
          </cell>
          <cell r="R645">
            <v>9314.1433310380235</v>
          </cell>
          <cell r="S645">
            <v>793.05944889825196</v>
          </cell>
          <cell r="T645">
            <v>301.0506267542408</v>
          </cell>
          <cell r="U645">
            <v>21.360375096156211</v>
          </cell>
          <cell r="V645">
            <v>44.233439602470888</v>
          </cell>
          <cell r="W645">
            <v>4202.4800460367778</v>
          </cell>
          <cell r="X645" t="e">
            <v>#VALUE!</v>
          </cell>
          <cell r="Y645">
            <v>4536.1593723653377</v>
          </cell>
          <cell r="Z645" t="e">
            <v>#VALUE!</v>
          </cell>
          <cell r="AA645" t="e">
            <v>#VALUE!</v>
          </cell>
        </row>
        <row r="646">
          <cell r="C646" t="str">
            <v>Diesel deaths - 2030 (CT - 7.15)</v>
          </cell>
          <cell r="E646">
            <v>3327.0333779556122</v>
          </cell>
          <cell r="F646">
            <v>1439.4418301325281</v>
          </cell>
          <cell r="G646">
            <v>10227.918589690475</v>
          </cell>
          <cell r="H646">
            <v>1572.4629780442101</v>
          </cell>
          <cell r="I646">
            <v>282024.18553728593</v>
          </cell>
          <cell r="J646">
            <v>2914.8938699373616</v>
          </cell>
          <cell r="K646">
            <v>3567.8664978441852</v>
          </cell>
          <cell r="L646">
            <v>53777.534901857478</v>
          </cell>
          <cell r="M646">
            <v>32628.972184139282</v>
          </cell>
          <cell r="N646">
            <v>2144.4847517847406</v>
          </cell>
          <cell r="O646">
            <v>6122.3453874975694</v>
          </cell>
          <cell r="P646">
            <v>5262.9980999378267</v>
          </cell>
          <cell r="Q646">
            <v>6572.339504186456</v>
          </cell>
          <cell r="R646">
            <v>18304.759268505513</v>
          </cell>
          <cell r="S646">
            <v>1887.0574344676643</v>
          </cell>
          <cell r="T646">
            <v>3576.0181849784658</v>
          </cell>
          <cell r="U646">
            <v>4017.2877014527248</v>
          </cell>
          <cell r="V646">
            <v>1696.9994248999433</v>
          </cell>
          <cell r="W646">
            <v>15397.325573591756</v>
          </cell>
          <cell r="X646" t="e">
            <v>#VALUE!</v>
          </cell>
          <cell r="Y646">
            <v>24024.31184727314</v>
          </cell>
          <cell r="Z646" t="e">
            <v>#VALUE!</v>
          </cell>
          <cell r="AA646" t="e">
            <v>#VALUE!</v>
          </cell>
        </row>
        <row r="647">
          <cell r="C647" t="str">
            <v>Non-road oil deaths - 2030 (CT - 7.15)</v>
          </cell>
          <cell r="E647">
            <v>9.2796154008640066</v>
          </cell>
          <cell r="F647">
            <v>2.4601899547201316</v>
          </cell>
          <cell r="G647">
            <v>15.734277816598974</v>
          </cell>
          <cell r="H647">
            <v>5.0979020191005535</v>
          </cell>
          <cell r="I647">
            <v>790.43206401431632</v>
          </cell>
          <cell r="J647">
            <v>3.2717473044260927</v>
          </cell>
          <cell r="K647">
            <v>5.8147909901918231</v>
          </cell>
          <cell r="L647">
            <v>99.70888366546771</v>
          </cell>
          <cell r="M647">
            <v>58.423748532292308</v>
          </cell>
          <cell r="N647">
            <v>2.1434875664004265</v>
          </cell>
          <cell r="O647">
            <v>29.51124698150533</v>
          </cell>
          <cell r="P647">
            <v>27.74552941062975</v>
          </cell>
          <cell r="Q647">
            <v>17.500769859274204</v>
          </cell>
          <cell r="R647">
            <v>207.79734833756089</v>
          </cell>
          <cell r="S647">
            <v>15.40026462671902</v>
          </cell>
          <cell r="T647">
            <v>3.6648019053932992</v>
          </cell>
          <cell r="U647">
            <v>4.7586113480647736</v>
          </cell>
          <cell r="V647">
            <v>2.2345039533693249</v>
          </cell>
          <cell r="W647">
            <v>44.850351319187745</v>
          </cell>
          <cell r="X647" t="e">
            <v>#VALUE!</v>
          </cell>
          <cell r="Y647">
            <v>70.833165000320122</v>
          </cell>
          <cell r="Z647" t="e">
            <v>#VALUE!</v>
          </cell>
          <cell r="AA647" t="e">
            <v>#VALUE!</v>
          </cell>
        </row>
        <row r="648">
          <cell r="C648" t="str">
            <v>Biomass indoor deaths - 2030 (CT - 7.15)</v>
          </cell>
          <cell r="E648">
            <v>246.14666224308792</v>
          </cell>
          <cell r="F648">
            <v>38.250792580663692</v>
          </cell>
          <cell r="G648">
            <v>1211.9362609392713</v>
          </cell>
          <cell r="H648">
            <v>104.84383304711621</v>
          </cell>
          <cell r="I648">
            <v>36173.212976370356</v>
          </cell>
          <cell r="J648">
            <v>299.86429721925879</v>
          </cell>
          <cell r="K648">
            <v>554.92355344342161</v>
          </cell>
          <cell r="L648">
            <v>115876.46161538186</v>
          </cell>
          <cell r="M648">
            <v>2667.8871963393285</v>
          </cell>
          <cell r="N648">
            <v>177.12080828600935</v>
          </cell>
          <cell r="O648">
            <v>252.14456534935604</v>
          </cell>
          <cell r="P648">
            <v>117.3656708712459</v>
          </cell>
          <cell r="Q648">
            <v>67.215316579115608</v>
          </cell>
          <cell r="R648">
            <v>20.599602868735818</v>
          </cell>
          <cell r="S648">
            <v>0</v>
          </cell>
          <cell r="T648">
            <v>233.92021904543907</v>
          </cell>
          <cell r="U648">
            <v>18.78399890942368</v>
          </cell>
          <cell r="V648">
            <v>1083.8757144511915</v>
          </cell>
          <cell r="W648">
            <v>2217.017464571255</v>
          </cell>
          <cell r="X648" t="e">
            <v>#VALUE!</v>
          </cell>
          <cell r="Y648">
            <v>8492.7142393945342</v>
          </cell>
          <cell r="Z648" t="e">
            <v>#VALUE!</v>
          </cell>
          <cell r="AA648" t="e">
            <v>#VALUE!</v>
          </cell>
        </row>
        <row r="649">
          <cell r="C649" t="str">
            <v>Biomass outdoor deaths - 2030 (CT - 7.15)</v>
          </cell>
          <cell r="E649">
            <v>648.78639469641519</v>
          </cell>
          <cell r="F649">
            <v>110.8103743968272</v>
          </cell>
          <cell r="G649">
            <v>5610.3949498418915</v>
          </cell>
          <cell r="H649">
            <v>290.41889199424094</v>
          </cell>
          <cell r="I649">
            <v>149272.49626160107</v>
          </cell>
          <cell r="J649">
            <v>3125.559929250569</v>
          </cell>
          <cell r="K649">
            <v>3047.1317812121197</v>
          </cell>
          <cell r="L649">
            <v>506586.08716728067</v>
          </cell>
          <cell r="M649">
            <v>100315.78177072092</v>
          </cell>
          <cell r="N649">
            <v>1709.798552782911</v>
          </cell>
          <cell r="O649">
            <v>272.91874032017364</v>
          </cell>
          <cell r="P649">
            <v>142.72410561448331</v>
          </cell>
          <cell r="Q649">
            <v>450.38569371907221</v>
          </cell>
          <cell r="R649">
            <v>3154.3754100152896</v>
          </cell>
          <cell r="S649">
            <v>3.6605005034483717E-2</v>
          </cell>
          <cell r="T649">
            <v>6428.0474512791334</v>
          </cell>
          <cell r="U649">
            <v>4446.5872734464938</v>
          </cell>
          <cell r="V649">
            <v>1691.9345969195679</v>
          </cell>
          <cell r="W649">
            <v>5365.3856281452045</v>
          </cell>
          <cell r="X649" t="e">
            <v>#VALUE!</v>
          </cell>
          <cell r="Y649">
            <v>41719.455872539053</v>
          </cell>
          <cell r="Z649" t="e">
            <v>#VALUE!</v>
          </cell>
          <cell r="AA649" t="e">
            <v>#VALUE!</v>
          </cell>
        </row>
        <row r="650">
          <cell r="C650" t="str">
            <v>Fossil fuel deaths - 2030 (CT - 7.15)</v>
          </cell>
          <cell r="E650">
            <v>3867.0867734071867</v>
          </cell>
          <cell r="F650">
            <v>1723.2283059492893</v>
          </cell>
          <cell r="G650">
            <v>11226.752108546887</v>
          </cell>
          <cell r="H650">
            <v>2149.0255201142709</v>
          </cell>
          <cell r="I650">
            <v>840400.89334953192</v>
          </cell>
          <cell r="J650">
            <v>3768.1802692623924</v>
          </cell>
          <cell r="K650">
            <v>8112.4959579580891</v>
          </cell>
          <cell r="L650">
            <v>277919.1718081031</v>
          </cell>
          <cell r="M650">
            <v>48132.332759689438</v>
          </cell>
          <cell r="N650">
            <v>3108.871721386869</v>
          </cell>
          <cell r="O650">
            <v>12226.936635536209</v>
          </cell>
          <cell r="P650">
            <v>8754.1611887019026</v>
          </cell>
          <cell r="Q650">
            <v>10943.43734517699</v>
          </cell>
          <cell r="R650">
            <v>54591.897632312153</v>
          </cell>
          <cell r="S650">
            <v>2922.2971434952951</v>
          </cell>
          <cell r="T650">
            <v>7346.826448026598</v>
          </cell>
          <cell r="U650">
            <v>9644.1712857732582</v>
          </cell>
          <cell r="V650">
            <v>3398.1846070323327</v>
          </cell>
          <cell r="W650">
            <v>30300.672538869152</v>
          </cell>
          <cell r="X650" t="e">
            <v>#VALUE!</v>
          </cell>
          <cell r="Y650">
            <v>70554.559126256485</v>
          </cell>
          <cell r="Z650" t="e">
            <v>#VALUE!</v>
          </cell>
          <cell r="AA650" t="e">
            <v>#VALUE!</v>
          </cell>
        </row>
        <row r="651">
          <cell r="C651" t="str">
            <v>Welfare gains - 2030 (CT - 7.15)</v>
          </cell>
          <cell r="E651">
            <v>0.11104796256374422</v>
          </cell>
          <cell r="F651">
            <v>-6.1627431270143494E-2</v>
          </cell>
          <cell r="G651">
            <v>5.9616365508375388E-2</v>
          </cell>
          <cell r="H651">
            <v>4.4336123257631067E-2</v>
          </cell>
          <cell r="I651">
            <v>3.1188168022775073</v>
          </cell>
          <cell r="J651">
            <v>6.2546508262924072E-2</v>
          </cell>
          <cell r="K651">
            <v>0.16477296866979727</v>
          </cell>
          <cell r="L651">
            <v>2.2613026235128584</v>
          </cell>
          <cell r="M651">
            <v>0.89970927294814729</v>
          </cell>
          <cell r="N651">
            <v>3.2192306446843719E-3</v>
          </cell>
          <cell r="O651">
            <v>0.19819503116394618</v>
          </cell>
          <cell r="P651">
            <v>0.48388299187107742</v>
          </cell>
          <cell r="Q651">
            <v>5.1627815036057068E-2</v>
          </cell>
          <cell r="R651">
            <v>3.2898950142860879</v>
          </cell>
          <cell r="S651">
            <v>0.48535049947197056</v>
          </cell>
          <cell r="T651">
            <v>-0.44130931727436273</v>
          </cell>
          <cell r="U651">
            <v>0.63898841197057221</v>
          </cell>
          <cell r="V651">
            <v>2.642099256693381E-2</v>
          </cell>
          <cell r="W651">
            <v>0.13058611101556533</v>
          </cell>
          <cell r="X651" t="e">
            <v>#VALUE!</v>
          </cell>
          <cell r="Y651">
            <v>0.60670410402544073</v>
          </cell>
          <cell r="Z651" t="e">
            <v>#VALUE!</v>
          </cell>
          <cell r="AA651" t="e">
            <v>#VALUE!</v>
          </cell>
        </row>
        <row r="652">
          <cell r="C652" t="str">
            <v>Welfare gains USDbn - 2030 (CT - 7.15)</v>
          </cell>
          <cell r="E652">
            <v>0.70432636545377181</v>
          </cell>
          <cell r="F652">
            <v>-1.1236385821300532</v>
          </cell>
          <cell r="G652">
            <v>1.3781243027408094</v>
          </cell>
          <cell r="H652">
            <v>0.95756763194390737</v>
          </cell>
          <cell r="I652">
            <v>772.89494936305641</v>
          </cell>
          <cell r="J652">
            <v>1.9466337648959167</v>
          </cell>
          <cell r="K652">
            <v>7.4319364676218731</v>
          </cell>
          <cell r="L652">
            <v>136.2866024581779</v>
          </cell>
          <cell r="M652">
            <v>16.292881571295172</v>
          </cell>
          <cell r="N652">
            <v>6.5081247524844552E-2</v>
          </cell>
          <cell r="O652">
            <v>11.824034953494211</v>
          </cell>
          <cell r="P652">
            <v>9.972097897352052</v>
          </cell>
          <cell r="Q652">
            <v>0.76130721233408027</v>
          </cell>
          <cell r="R652">
            <v>63.649535761386254</v>
          </cell>
          <cell r="S652">
            <v>4.0948101668872692</v>
          </cell>
          <cell r="T652">
            <v>-1.8475363624494163</v>
          </cell>
          <cell r="U652">
            <v>6.5761918867054536</v>
          </cell>
          <cell r="V652">
            <v>0.83262609111579233</v>
          </cell>
          <cell r="W652">
            <v>33.089475755609428</v>
          </cell>
          <cell r="X652" t="e">
            <v>#VALUE!</v>
          </cell>
          <cell r="Y652">
            <v>56.094053050158713</v>
          </cell>
          <cell r="Z652" t="e">
            <v>#VALUE!</v>
          </cell>
          <cell r="AA652" t="e">
            <v>#VALUE!</v>
          </cell>
        </row>
        <row r="653">
          <cell r="C653" t="str">
            <v>Environmental benefits - 2030 (CT - 7.15)</v>
          </cell>
          <cell r="E653">
            <v>0.25483350516176706</v>
          </cell>
          <cell r="F653">
            <v>0.10232275904263224</v>
          </cell>
          <cell r="G653">
            <v>0.12200511200722317</v>
          </cell>
          <cell r="H653">
            <v>0.164101172331621</v>
          </cell>
          <cell r="I653">
            <v>3.6326607320702955</v>
          </cell>
          <cell r="J653">
            <v>0.10032428687422458</v>
          </cell>
          <cell r="K653">
            <v>0.27281620318958505</v>
          </cell>
          <cell r="L653">
            <v>2.8249180766982751</v>
          </cell>
          <cell r="M653">
            <v>1.1451442586295766</v>
          </cell>
          <cell r="N653">
            <v>8.603662616684242E-2</v>
          </cell>
          <cell r="O653">
            <v>0.29180672923467332</v>
          </cell>
          <cell r="P653">
            <v>0.65232948731160367</v>
          </cell>
          <cell r="Q653">
            <v>0.19289861735264657</v>
          </cell>
          <cell r="R653">
            <v>3.5684854948741491</v>
          </cell>
          <cell r="S653">
            <v>0.60767395366016652</v>
          </cell>
          <cell r="T653">
            <v>0.51106035784918957</v>
          </cell>
          <cell r="U653">
            <v>0.86100130908160522</v>
          </cell>
          <cell r="V653">
            <v>8.6868925486904433E-2</v>
          </cell>
          <cell r="W653">
            <v>0.24951252516708156</v>
          </cell>
          <cell r="X653" t="e">
            <v>#VALUE!</v>
          </cell>
          <cell r="Y653">
            <v>0.82772632274684543</v>
          </cell>
          <cell r="Z653" t="e">
            <v>#VALUE!</v>
          </cell>
          <cell r="AA653" t="e">
            <v>#VALUE!</v>
          </cell>
        </row>
        <row r="654">
          <cell r="C654" t="str">
            <v>Economics costs - 2030 (CT - 7.15)</v>
          </cell>
          <cell r="E654">
            <v>-0.14378554259802287</v>
          </cell>
          <cell r="F654">
            <v>-0.16395019031277577</v>
          </cell>
          <cell r="G654">
            <v>-6.2388746498847791E-2</v>
          </cell>
          <cell r="H654">
            <v>-0.11976504907398999</v>
          </cell>
          <cell r="I654">
            <v>-0.51384392979278737</v>
          </cell>
          <cell r="J654">
            <v>-3.7777778611300543E-2</v>
          </cell>
          <cell r="K654">
            <v>-0.10804323451978777</v>
          </cell>
          <cell r="L654">
            <v>-0.56361545318541717</v>
          </cell>
          <cell r="M654">
            <v>-0.24543498568142932</v>
          </cell>
          <cell r="N654">
            <v>-8.2817395522158055E-2</v>
          </cell>
          <cell r="O654">
            <v>-9.3611698070727181E-2</v>
          </cell>
          <cell r="P654">
            <v>-0.16844649544052623</v>
          </cell>
          <cell r="Q654">
            <v>-0.14127080231658948</v>
          </cell>
          <cell r="R654">
            <v>-0.27859048058805957</v>
          </cell>
          <cell r="S654">
            <v>-0.12232345418819619</v>
          </cell>
          <cell r="T654">
            <v>-0.95236967512355197</v>
          </cell>
          <cell r="U654">
            <v>-0.22201289711103306</v>
          </cell>
          <cell r="V654">
            <v>-6.0447932919970609E-2</v>
          </cell>
          <cell r="W654">
            <v>-0.1189264141515162</v>
          </cell>
          <cell r="X654" t="e">
            <v>#VALUE!</v>
          </cell>
          <cell r="Y654">
            <v>-0.22102221872140457</v>
          </cell>
          <cell r="Z654" t="e">
            <v>#VALUE!</v>
          </cell>
          <cell r="AA654" t="e">
            <v>#VALUE!</v>
          </cell>
        </row>
        <row r="655">
          <cell r="C655" t="str">
            <v>Power emissions - 2030 (CT - 7.15)</v>
          </cell>
          <cell r="E655">
            <v>35.370073870428634</v>
          </cell>
          <cell r="F655">
            <v>131.18624463030727</v>
          </cell>
          <cell r="G655">
            <v>31.019372926667746</v>
          </cell>
          <cell r="H655">
            <v>55.895054804218354</v>
          </cell>
          <cell r="I655">
            <v>2969.6642857596248</v>
          </cell>
          <cell r="J655">
            <v>13.140670496332795</v>
          </cell>
          <cell r="K655">
            <v>112.60296909956048</v>
          </cell>
          <cell r="L655">
            <v>1000.1834067276648</v>
          </cell>
          <cell r="M655">
            <v>138.71541700970261</v>
          </cell>
          <cell r="N655">
            <v>57.586565195511362</v>
          </cell>
          <cell r="O655">
            <v>365.08844159814532</v>
          </cell>
          <cell r="P655">
            <v>169.97224403262643</v>
          </cell>
          <cell r="Q655">
            <v>95.532566576562232</v>
          </cell>
          <cell r="R655">
            <v>348.01185302813019</v>
          </cell>
          <cell r="S655">
            <v>163.00506894680629</v>
          </cell>
          <cell r="T655">
            <v>85.58608036078364</v>
          </cell>
          <cell r="U655">
            <v>84.527513727264662</v>
          </cell>
          <cell r="V655">
            <v>58.016252525329968</v>
          </cell>
          <cell r="W655">
            <v>1190.3187635553577</v>
          </cell>
          <cell r="X655" t="e">
            <v>#VALUE!</v>
          </cell>
          <cell r="Y655">
            <v>373.9696234142645</v>
          </cell>
          <cell r="Z655" t="e">
            <v>#VALUE!</v>
          </cell>
          <cell r="AA655" t="e">
            <v>#VALUE!</v>
          </cell>
        </row>
        <row r="656">
          <cell r="C656" t="str">
            <v>Electricity price - domestic - 2030 (CT - 7.15)</v>
          </cell>
          <cell r="E656">
            <v>0.13519825306483735</v>
          </cell>
          <cell r="F656">
            <v>0.17653008021021271</v>
          </cell>
          <cell r="G656">
            <v>0.1219223426578972</v>
          </cell>
          <cell r="H656">
            <v>0.11344981098407959</v>
          </cell>
          <cell r="I656">
            <v>0.1371107954129088</v>
          </cell>
          <cell r="J656">
            <v>0.11932397745597308</v>
          </cell>
          <cell r="K656">
            <v>0.14043496274098727</v>
          </cell>
          <cell r="L656">
            <v>0.1492958887831454</v>
          </cell>
          <cell r="M656">
            <v>0.18031087590245504</v>
          </cell>
          <cell r="N656">
            <v>0.15267730227889384</v>
          </cell>
          <cell r="O656">
            <v>0.16603102404417577</v>
          </cell>
          <cell r="P656">
            <v>0.2073195594938001</v>
          </cell>
          <cell r="Q656">
            <v>0.14933709346092716</v>
          </cell>
          <cell r="R656">
            <v>0.17105730963619556</v>
          </cell>
          <cell r="S656">
            <v>0.27782736689846926</v>
          </cell>
          <cell r="T656">
            <v>0.1332859876561612</v>
          </cell>
          <cell r="U656">
            <v>0.12333514101323895</v>
          </cell>
          <cell r="V656">
            <v>0.14406161563080286</v>
          </cell>
          <cell r="W656">
            <v>0.11455719794828356</v>
          </cell>
          <cell r="X656" t="e">
            <v>#VALUE!</v>
          </cell>
          <cell r="Y656">
            <v>0.15331929396176025</v>
          </cell>
          <cell r="Z656" t="e">
            <v>#VALUE!</v>
          </cell>
          <cell r="AA656" t="e">
            <v>#VALUE!</v>
          </cell>
        </row>
        <row r="657">
          <cell r="C657" t="str">
            <v>Coal price - domestic - 2030 (CT - 7.15)</v>
          </cell>
          <cell r="E657">
            <v>8.9554662918589152</v>
          </cell>
          <cell r="F657">
            <v>8.2889176271665228</v>
          </cell>
          <cell r="G657">
            <v>7.5036336438274205</v>
          </cell>
          <cell r="H657">
            <v>8.0306996772903485</v>
          </cell>
          <cell r="I657">
            <v>7.7755427165774202</v>
          </cell>
          <cell r="J657">
            <v>9.1219815039562242</v>
          </cell>
          <cell r="K657">
            <v>9.8574443215391128</v>
          </cell>
          <cell r="L657">
            <v>7.609370719141455</v>
          </cell>
          <cell r="M657">
            <v>7.8076097471989891</v>
          </cell>
          <cell r="N657">
            <v>10.086761075707578</v>
          </cell>
          <cell r="O657">
            <v>7.6097986673135951</v>
          </cell>
          <cell r="P657">
            <v>7.4172473972308639</v>
          </cell>
          <cell r="Q657">
            <v>7.5299261360676351</v>
          </cell>
          <cell r="R657">
            <v>6.4007640916090995</v>
          </cell>
          <cell r="S657">
            <v>7.7072885254300179</v>
          </cell>
          <cell r="T657">
            <v>7.1094649477589664</v>
          </cell>
          <cell r="U657">
            <v>7.6673429823709256</v>
          </cell>
          <cell r="V657">
            <v>12.528834632275984</v>
          </cell>
          <cell r="W657">
            <v>8.1086494463769903</v>
          </cell>
          <cell r="X657" t="e">
            <v>#VALUE!</v>
          </cell>
          <cell r="Y657">
            <v>8.2693023237209538</v>
          </cell>
          <cell r="Z657" t="e">
            <v>#VALUE!</v>
          </cell>
          <cell r="AA657" t="e">
            <v>#VALUE!</v>
          </cell>
        </row>
        <row r="658">
          <cell r="C658" t="str">
            <v>Natural gas price - domestic - 2030 (CT - 7.15)</v>
          </cell>
          <cell r="E658">
            <v>5.6729307240509632</v>
          </cell>
          <cell r="F658">
            <v>12.394964459657187</v>
          </cell>
          <cell r="G658">
            <v>5.6416707506631383</v>
          </cell>
          <cell r="H658">
            <v>5.5721574235950078</v>
          </cell>
          <cell r="I658">
            <v>12.174667071386724</v>
          </cell>
          <cell r="J658">
            <v>10.996040570864993</v>
          </cell>
          <cell r="K658">
            <v>11.262261830718829</v>
          </cell>
          <cell r="L658">
            <v>11.184102460580363</v>
          </cell>
          <cell r="M658">
            <v>11.890961666000402</v>
          </cell>
          <cell r="N658">
            <v>11.060711233592695</v>
          </cell>
          <cell r="O658">
            <v>12.649172357866986</v>
          </cell>
          <cell r="P658">
            <v>12.559073895784799</v>
          </cell>
          <cell r="Q658">
            <v>5.6558853932194939</v>
          </cell>
          <cell r="R658">
            <v>9.4487744726799967</v>
          </cell>
          <cell r="S658">
            <v>9.5601224505033304</v>
          </cell>
          <cell r="T658">
            <v>8.0361997101013749</v>
          </cell>
          <cell r="U658">
            <v>9.7064159672980637</v>
          </cell>
          <cell r="V658">
            <v>11.152014255346447</v>
          </cell>
          <cell r="W658">
            <v>5.7240608943183027</v>
          </cell>
          <cell r="X658" t="e">
            <v>#VALUE!</v>
          </cell>
          <cell r="Y658">
            <v>9.5969572414857449</v>
          </cell>
          <cell r="Z658" t="e">
            <v>#VALUE!</v>
          </cell>
          <cell r="AA658" t="e">
            <v>#VALUE!</v>
          </cell>
        </row>
        <row r="659">
          <cell r="C659" t="str">
            <v>Gasoline price - domestic - 2030 (CT - 7.15)</v>
          </cell>
          <cell r="E659">
            <v>1.562668244069163</v>
          </cell>
          <cell r="F659">
            <v>1.4004887113534559</v>
          </cell>
          <cell r="G659">
            <v>1.4979430929499307</v>
          </cell>
          <cell r="H659">
            <v>1.1884030685208746</v>
          </cell>
          <cell r="I659">
            <v>1.2986169225609148</v>
          </cell>
          <cell r="J659">
            <v>1.8930503941126502</v>
          </cell>
          <cell r="K659">
            <v>1.8737234699361773</v>
          </cell>
          <cell r="L659">
            <v>1.3782870961895382</v>
          </cell>
          <cell r="M659">
            <v>0.75194883671561885</v>
          </cell>
          <cell r="N659">
            <v>2.0825880652424535</v>
          </cell>
          <cell r="O659">
            <v>1.529915933097872</v>
          </cell>
          <cell r="P659">
            <v>1.5774003166131267</v>
          </cell>
          <cell r="Q659">
            <v>1.173945332809706</v>
          </cell>
          <cell r="R659">
            <v>0.981632817292173</v>
          </cell>
          <cell r="S659">
            <v>0.72327189868854147</v>
          </cell>
          <cell r="T659">
            <v>1.3314357457305226</v>
          </cell>
          <cell r="U659">
            <v>1.6396581425970069</v>
          </cell>
          <cell r="V659">
            <v>1.8355903249481615</v>
          </cell>
          <cell r="W659">
            <v>0.953377211254682</v>
          </cell>
          <cell r="X659" t="e">
            <v>#VALUE!</v>
          </cell>
          <cell r="Y659">
            <v>1.4038918749832929</v>
          </cell>
          <cell r="Z659" t="e">
            <v>#VALUE!</v>
          </cell>
          <cell r="AA659" t="e">
            <v>#VALUE!</v>
          </cell>
        </row>
        <row r="660">
          <cell r="C660" t="str">
            <v>Diesel price - domestic - 2030 (CT - 7.15)</v>
          </cell>
          <cell r="E660">
            <v>1.3610238579920271</v>
          </cell>
          <cell r="F660">
            <v>1.3683991602568217</v>
          </cell>
          <cell r="G660">
            <v>1.2870593626834563</v>
          </cell>
          <cell r="H660">
            <v>1.1647090578571939</v>
          </cell>
          <cell r="I660">
            <v>1.333766982626521</v>
          </cell>
          <cell r="J660">
            <v>1.7372941701755136</v>
          </cell>
          <cell r="K660">
            <v>1.6568333013754026</v>
          </cell>
          <cell r="L660">
            <v>1.2215999611941892</v>
          </cell>
          <cell r="M660">
            <v>0.76821193830809786</v>
          </cell>
          <cell r="N660">
            <v>1.9250000580334987</v>
          </cell>
          <cell r="O660">
            <v>1.3391274745003878</v>
          </cell>
          <cell r="P660">
            <v>1.3996651808901373</v>
          </cell>
          <cell r="Q660">
            <v>1.2170456615390919</v>
          </cell>
          <cell r="R660">
            <v>1.0106740622463091</v>
          </cell>
          <cell r="S660">
            <v>0.74393830387791671</v>
          </cell>
          <cell r="T660">
            <v>1.1999132478693804</v>
          </cell>
          <cell r="U660">
            <v>1.4769763064659525</v>
          </cell>
          <cell r="V660">
            <v>1.8783459065371702</v>
          </cell>
          <cell r="W660">
            <v>1.0056545006489572</v>
          </cell>
          <cell r="X660" t="e">
            <v>#VALUE!</v>
          </cell>
          <cell r="Y660">
            <v>1.3208020260567381</v>
          </cell>
          <cell r="Z660" t="e">
            <v>#VALUE!</v>
          </cell>
          <cell r="AA660" t="e">
            <v>#VALUE!</v>
          </cell>
        </row>
        <row r="661">
          <cell r="C661" t="str">
            <v>Other Oil price - domestic - 2030 (CT - 7.15)</v>
          </cell>
          <cell r="E661">
            <v>92.309474182223198</v>
          </cell>
          <cell r="F661">
            <v>93.419992936275762</v>
          </cell>
          <cell r="G661">
            <v>91.392478393428917</v>
          </cell>
          <cell r="H661">
            <v>92.738233646935811</v>
          </cell>
          <cell r="I661">
            <v>89.424697305091456</v>
          </cell>
          <cell r="J661">
            <v>97.666606293461967</v>
          </cell>
          <cell r="K661">
            <v>96.492562747983399</v>
          </cell>
          <cell r="L661">
            <v>90.744154491542858</v>
          </cell>
          <cell r="M661">
            <v>94.221286079671046</v>
          </cell>
          <cell r="N661">
            <v>100.95162052501107</v>
          </cell>
          <cell r="O661">
            <v>89.257939914849075</v>
          </cell>
          <cell r="P661">
            <v>82.857059124604689</v>
          </cell>
          <cell r="Q661">
            <v>92.848368434549769</v>
          </cell>
          <cell r="R661">
            <v>84.984249353767808</v>
          </cell>
          <cell r="S661">
            <v>90.942360098175314</v>
          </cell>
          <cell r="T661">
            <v>93.868276588319844</v>
          </cell>
          <cell r="U661">
            <v>88.550770110114328</v>
          </cell>
          <cell r="V661">
            <v>96.182498488046122</v>
          </cell>
          <cell r="W661">
            <v>90.534148946079668</v>
          </cell>
          <cell r="X661" t="e">
            <v>#VALUE!</v>
          </cell>
          <cell r="Y661">
            <v>92.072988297901702</v>
          </cell>
          <cell r="Z661" t="e">
            <v>#VALUE!</v>
          </cell>
          <cell r="AA661" t="e">
            <v>#VALUE!</v>
          </cell>
        </row>
        <row r="662">
          <cell r="C662" t="str">
            <v>Electricity Consumption - 2030 (CT - 7.15)</v>
          </cell>
          <cell r="E662">
            <v>10614.016468795344</v>
          </cell>
          <cell r="F662">
            <v>18812.99682209628</v>
          </cell>
          <cell r="G662">
            <v>47123.499794890326</v>
          </cell>
          <cell r="H662">
            <v>46103.82873064014</v>
          </cell>
          <cell r="I662">
            <v>632299.58214814635</v>
          </cell>
          <cell r="J662">
            <v>43328.213250071312</v>
          </cell>
          <cell r="K662">
            <v>46714.602743274554</v>
          </cell>
          <cell r="L662">
            <v>169539.96428621252</v>
          </cell>
          <cell r="M662">
            <v>22061.828558884066</v>
          </cell>
          <cell r="N662">
            <v>25274.770914775851</v>
          </cell>
          <cell r="O662">
            <v>80761.320932261457</v>
          </cell>
          <cell r="P662">
            <v>44934.765485812539</v>
          </cell>
          <cell r="Q662">
            <v>21617.508099511775</v>
          </cell>
          <cell r="R662">
            <v>60036.131227330945</v>
          </cell>
          <cell r="S662">
            <v>21256.194894346543</v>
          </cell>
          <cell r="T662">
            <v>13296.570013055347</v>
          </cell>
          <cell r="U662">
            <v>22014.890829498578</v>
          </cell>
          <cell r="V662">
            <v>28954.761980220366</v>
          </cell>
          <cell r="W662">
            <v>339349.74003857188</v>
          </cell>
          <cell r="X662" t="e">
            <v>#VALUE!</v>
          </cell>
          <cell r="Y662">
            <v>89162.904590441904</v>
          </cell>
          <cell r="Z662" t="e">
            <v>#VALUE!</v>
          </cell>
          <cell r="AA662" t="e">
            <v>#VALUE!</v>
          </cell>
        </row>
        <row r="663">
          <cell r="C663" t="str">
            <v>Percent of target met (ETS - 7.15)</v>
          </cell>
          <cell r="E663">
            <v>32.342517209752081</v>
          </cell>
          <cell r="F663">
            <v>42.449497122140784</v>
          </cell>
          <cell r="G663">
            <v>13.3802266414837</v>
          </cell>
          <cell r="H663">
            <v>15.675467110799266</v>
          </cell>
          <cell r="I663">
            <v>100</v>
          </cell>
          <cell r="J663">
            <v>6.9773539744334467</v>
          </cell>
          <cell r="K663">
            <v>100</v>
          </cell>
          <cell r="L663" t="e">
            <v>#DIV/0!</v>
          </cell>
          <cell r="M663">
            <v>68.062837772147688</v>
          </cell>
          <cell r="N663">
            <v>26.792028649640709</v>
          </cell>
          <cell r="O663">
            <v>47.759798501803076</v>
          </cell>
          <cell r="P663">
            <v>32.049696740035458</v>
          </cell>
          <cell r="Q663">
            <v>22.073355004164259</v>
          </cell>
          <cell r="R663" t="e">
            <v>#DIV/0!</v>
          </cell>
          <cell r="S663">
            <v>10.712660680249339</v>
          </cell>
          <cell r="T663">
            <v>100</v>
          </cell>
          <cell r="U663">
            <v>63.457815246532434</v>
          </cell>
          <cell r="V663">
            <v>73.814718652858474</v>
          </cell>
          <cell r="W663">
            <v>100</v>
          </cell>
          <cell r="X663" t="e">
            <v>#DIV/0!</v>
          </cell>
          <cell r="Y663" t="e">
            <v>#DIV/0!</v>
          </cell>
          <cell r="Z663" t="e">
            <v>#DIV/0!</v>
          </cell>
          <cell r="AA663" t="e">
            <v>#DIV/0!</v>
          </cell>
        </row>
        <row r="664">
          <cell r="C664" t="str">
            <v>Fiscal revenues - 2020 (ETS - 7.15)</v>
          </cell>
          <cell r="E664">
            <v>1.6790468499145446</v>
          </cell>
          <cell r="F664">
            <v>1.3730858932016374</v>
          </cell>
          <cell r="G664">
            <v>1.8786576769558583</v>
          </cell>
          <cell r="H664">
            <v>1.3245142262390632</v>
          </cell>
          <cell r="I664">
            <v>1.5879397630650747</v>
          </cell>
          <cell r="J664">
            <v>1.2684454683363231</v>
          </cell>
          <cell r="K664">
            <v>1.3177644542653157</v>
          </cell>
          <cell r="L664">
            <v>1.188467840147529</v>
          </cell>
          <cell r="M664">
            <v>-1.2493652278554339</v>
          </cell>
          <cell r="N664">
            <v>1.7525861762928727</v>
          </cell>
          <cell r="O664">
            <v>0.98753774593828736</v>
          </cell>
          <cell r="P664">
            <v>3.2586575011489103</v>
          </cell>
          <cell r="Q664">
            <v>2.2139645344088037</v>
          </cell>
          <cell r="R664">
            <v>-1.9114576629689863</v>
          </cell>
          <cell r="S664">
            <v>-3.8673691965433679</v>
          </cell>
          <cell r="T664">
            <v>2.2415063354687872</v>
          </cell>
          <cell r="U664">
            <v>2.5538683874838606</v>
          </cell>
          <cell r="V664">
            <v>1.6067984837937552</v>
          </cell>
          <cell r="W664">
            <v>0.54530571372181003</v>
          </cell>
          <cell r="X664" t="e">
            <v>#VALUE!</v>
          </cell>
          <cell r="Y664">
            <v>1.0394713138428759</v>
          </cell>
          <cell r="Z664" t="e">
            <v>#VALUE!</v>
          </cell>
          <cell r="AA664" t="e">
            <v>#VALUE!</v>
          </cell>
        </row>
        <row r="665">
          <cell r="C665" t="str">
            <v>Fiscal revenues - 2030 (ETS - 7.15)</v>
          </cell>
          <cell r="E665">
            <v>1.809845082339558</v>
          </cell>
          <cell r="F665">
            <v>1.3765029854921007</v>
          </cell>
          <cell r="G665">
            <v>1.7857590422081331</v>
          </cell>
          <cell r="H665">
            <v>1.1453003405687434</v>
          </cell>
          <cell r="I665">
            <v>1.9510193966584117</v>
          </cell>
          <cell r="J665">
            <v>1.0951506079349778</v>
          </cell>
          <cell r="K665">
            <v>1.0767072445307608</v>
          </cell>
          <cell r="L665">
            <v>2.3529946529104171</v>
          </cell>
          <cell r="M665">
            <v>0.46016681630411593</v>
          </cell>
          <cell r="N665">
            <v>1.6449521978328194</v>
          </cell>
          <cell r="O665">
            <v>1.0809588737056641</v>
          </cell>
          <cell r="P665">
            <v>3.2641919176935765</v>
          </cell>
          <cell r="Q665">
            <v>2.2029815313049239</v>
          </cell>
          <cell r="R665">
            <v>1.7311774763516161</v>
          </cell>
          <cell r="S665">
            <v>1.1939380902733978</v>
          </cell>
          <cell r="T665">
            <v>3.3165226577257672</v>
          </cell>
          <cell r="U665">
            <v>2.2918335373627583</v>
          </cell>
          <cell r="V665">
            <v>1.4153961066214198</v>
          </cell>
          <cell r="W665">
            <v>0.60503955441117674</v>
          </cell>
          <cell r="X665" t="e">
            <v>#VALUE!</v>
          </cell>
          <cell r="Y665">
            <v>1.6737072690647548</v>
          </cell>
          <cell r="Z665" t="e">
            <v>#VALUE!</v>
          </cell>
          <cell r="AA665" t="e">
            <v>#VALUE!</v>
          </cell>
        </row>
        <row r="666">
          <cell r="C666" t="str">
            <v>Fiscal revenues USDbn - 2030 (ETS - 7.15)</v>
          </cell>
          <cell r="E666">
            <v>11.479018429958876</v>
          </cell>
          <cell r="F666">
            <v>25.097457918312614</v>
          </cell>
          <cell r="G666">
            <v>41.280576464535372</v>
          </cell>
          <cell r="H666">
            <v>24.736094507184937</v>
          </cell>
          <cell r="I666">
            <v>483.49522699938001</v>
          </cell>
          <cell r="J666">
            <v>34.084351153399666</v>
          </cell>
          <cell r="K666">
            <v>48.563911302810595</v>
          </cell>
          <cell r="L666">
            <v>141.81279564840023</v>
          </cell>
          <cell r="M666">
            <v>8.3331845814097765</v>
          </cell>
          <cell r="N666">
            <v>33.255008096566819</v>
          </cell>
          <cell r="O666">
            <v>64.488475977043379</v>
          </cell>
          <cell r="P666">
            <v>67.270067156355651</v>
          </cell>
          <cell r="Q666">
            <v>32.485312950972066</v>
          </cell>
          <cell r="R666">
            <v>33.493057441609487</v>
          </cell>
          <cell r="S666">
            <v>10.073029359203989</v>
          </cell>
          <cell r="T666">
            <v>13.884583821796634</v>
          </cell>
          <cell r="U666">
            <v>23.586557802520101</v>
          </cell>
          <cell r="V666">
            <v>44.604521372584827</v>
          </cell>
          <cell r="W666">
            <v>153.31218236897342</v>
          </cell>
          <cell r="X666" t="e">
            <v>#VALUE!</v>
          </cell>
          <cell r="Y666">
            <v>68.175548071211509</v>
          </cell>
          <cell r="Z666" t="e">
            <v>#VALUE!</v>
          </cell>
          <cell r="AA666" t="e">
            <v>#VALUE!</v>
          </cell>
        </row>
        <row r="667">
          <cell r="C667" t="str">
            <v>Fiscal revenues USDbn - Power - 2030 (ETS - 7.15)</v>
          </cell>
          <cell r="E667">
            <v>2.2346589749859538</v>
          </cell>
          <cell r="F667">
            <v>9.4122004245907984</v>
          </cell>
          <cell r="G667">
            <v>3.3119965597727132</v>
          </cell>
          <cell r="H667">
            <v>2.610456966698405</v>
          </cell>
          <cell r="I667">
            <v>152.78795946113078</v>
          </cell>
          <cell r="J667">
            <v>1.6195947900532177</v>
          </cell>
          <cell r="K667">
            <v>9.8587322847919197</v>
          </cell>
          <cell r="L667">
            <v>57.690124024111455</v>
          </cell>
          <cell r="M667">
            <v>2.2841128522530694</v>
          </cell>
          <cell r="N667">
            <v>7.022555748629399</v>
          </cell>
          <cell r="O667">
            <v>23.859543114346636</v>
          </cell>
          <cell r="P667">
            <v>21.873423537595599</v>
          </cell>
          <cell r="Q667">
            <v>7.6628170677195104</v>
          </cell>
          <cell r="R667">
            <v>8.6101821065802326</v>
          </cell>
          <cell r="S667">
            <v>3.6745259551597336</v>
          </cell>
          <cell r="T667">
            <v>4.1911435963507824</v>
          </cell>
          <cell r="U667">
            <v>6.2916853938472856</v>
          </cell>
          <cell r="V667">
            <v>7.6927122061987152</v>
          </cell>
          <cell r="W667">
            <v>43.416652866389938</v>
          </cell>
          <cell r="X667" t="e">
            <v>#VALUE!</v>
          </cell>
          <cell r="Y667">
            <v>19.79500410164243</v>
          </cell>
          <cell r="Z667" t="e">
            <v>#VALUE!</v>
          </cell>
          <cell r="AA667" t="e">
            <v>#VALUE!</v>
          </cell>
        </row>
        <row r="668">
          <cell r="C668" t="str">
            <v>CO2 Emissions - 2016 (ETS - 7.15)</v>
          </cell>
          <cell r="E668">
            <v>191.79313089603954</v>
          </cell>
          <cell r="F668">
            <v>404.88139901224287</v>
          </cell>
          <cell r="G668">
            <v>416.85342030383663</v>
          </cell>
          <cell r="H668">
            <v>560.59696316918621</v>
          </cell>
          <cell r="I668">
            <v>9214.9230641185477</v>
          </cell>
          <cell r="J668">
            <v>287.97915442464137</v>
          </cell>
          <cell r="K668">
            <v>734.03269943290877</v>
          </cell>
          <cell r="L668">
            <v>2020.6490700180166</v>
          </cell>
          <cell r="M668">
            <v>462.06984416387434</v>
          </cell>
          <cell r="N668">
            <v>328.75708713273985</v>
          </cell>
          <cell r="O668">
            <v>1165.1137268277196</v>
          </cell>
          <cell r="P668">
            <v>592.12697629789659</v>
          </cell>
          <cell r="Q668">
            <v>440.92647566059031</v>
          </cell>
          <cell r="R668">
            <v>1421.1029993347427</v>
          </cell>
          <cell r="S668">
            <v>540.01553446832759</v>
          </cell>
          <cell r="T668">
            <v>411.26825090529275</v>
          </cell>
          <cell r="U668">
            <v>335.41115422511842</v>
          </cell>
          <cell r="V668">
            <v>371.4909033691265</v>
          </cell>
          <cell r="W668">
            <v>4883.4332360232311</v>
          </cell>
          <cell r="X668" t="e">
            <v>#VALUE!</v>
          </cell>
          <cell r="Y668">
            <v>1304.3907941991622</v>
          </cell>
          <cell r="Z668" t="e">
            <v>#VALUE!</v>
          </cell>
          <cell r="AA668" t="e">
            <v>#VALUE!</v>
          </cell>
        </row>
        <row r="669">
          <cell r="C669" t="str">
            <v>CO2 Emissions - 2017 (ETS - 7.15)</v>
          </cell>
          <cell r="E669">
            <v>200.37026548233857</v>
          </cell>
          <cell r="F669">
            <v>415.15029608993234</v>
          </cell>
          <cell r="G669">
            <v>426.11828604987033</v>
          </cell>
          <cell r="H669">
            <v>586.27603847227374</v>
          </cell>
          <cell r="I669">
            <v>9073.4587476230481</v>
          </cell>
          <cell r="J669">
            <v>307.67732905801006</v>
          </cell>
          <cell r="K669">
            <v>760.95936141457332</v>
          </cell>
          <cell r="L669">
            <v>2077.0679982150036</v>
          </cell>
          <cell r="M669">
            <v>489.93360727090555</v>
          </cell>
          <cell r="N669">
            <v>353.83804295088913</v>
          </cell>
          <cell r="O669">
            <v>1234.0000807791284</v>
          </cell>
          <cell r="P669">
            <v>581.67325113964944</v>
          </cell>
          <cell r="Q669">
            <v>444.83084521412565</v>
          </cell>
          <cell r="R669">
            <v>1551.278477201035</v>
          </cell>
          <cell r="S669">
            <v>556.74357287803537</v>
          </cell>
          <cell r="T669">
            <v>386.74784136467656</v>
          </cell>
          <cell r="U669">
            <v>358.71876987846156</v>
          </cell>
          <cell r="V669">
            <v>403.32652737377788</v>
          </cell>
          <cell r="W669">
            <v>4981.4488936595826</v>
          </cell>
          <cell r="X669" t="e">
            <v>#VALUE!</v>
          </cell>
          <cell r="Y669">
            <v>1325.7693806376478</v>
          </cell>
          <cell r="Z669" t="e">
            <v>#VALUE!</v>
          </cell>
          <cell r="AA669" t="e">
            <v>#VALUE!</v>
          </cell>
        </row>
        <row r="670">
          <cell r="C670" t="str">
            <v>CO2 Emissions - 2020 (ETS - 7.15)</v>
          </cell>
          <cell r="E670">
            <v>185.13403810421659</v>
          </cell>
          <cell r="F670">
            <v>377.89381187555045</v>
          </cell>
          <cell r="G670">
            <v>404.7232829325277</v>
          </cell>
          <cell r="H670">
            <v>561.63521807769894</v>
          </cell>
          <cell r="I670">
            <v>8777.1916756210612</v>
          </cell>
          <cell r="J670">
            <v>279.40677974896022</v>
          </cell>
          <cell r="K670">
            <v>640.25129094849467</v>
          </cell>
          <cell r="L670">
            <v>2058.5158762843134</v>
          </cell>
          <cell r="M670">
            <v>484.2841799504809</v>
          </cell>
          <cell r="N670">
            <v>304.27615166299307</v>
          </cell>
          <cell r="O670">
            <v>1123.0581241890441</v>
          </cell>
          <cell r="P670">
            <v>543.7322406430111</v>
          </cell>
          <cell r="Q670">
            <v>423.11589218331881</v>
          </cell>
          <cell r="R670">
            <v>1391.2660553885291</v>
          </cell>
          <cell r="S670">
            <v>503.7307589843486</v>
          </cell>
          <cell r="T670">
            <v>339.41455484579228</v>
          </cell>
          <cell r="U670">
            <v>326.60802767393574</v>
          </cell>
          <cell r="V670">
            <v>349.48995749131473</v>
          </cell>
          <cell r="W670">
            <v>4711.8195865592461</v>
          </cell>
          <cell r="X670" t="e">
            <v>#VALUE!</v>
          </cell>
          <cell r="Y670">
            <v>1251.8709212192018</v>
          </cell>
          <cell r="Z670" t="e">
            <v>#VALUE!</v>
          </cell>
          <cell r="AA670" t="e">
            <v>#VALUE!</v>
          </cell>
        </row>
        <row r="671">
          <cell r="C671" t="str">
            <v>CO2 Emissions - 2030 (ETS - 7.15)</v>
          </cell>
          <cell r="E671">
            <v>181.68934695291</v>
          </cell>
          <cell r="F671">
            <v>349.8056889511829</v>
          </cell>
          <cell r="G671">
            <v>386.62407187678991</v>
          </cell>
          <cell r="H671">
            <v>529.64878400968712</v>
          </cell>
          <cell r="I671">
            <v>9397.4584975105554</v>
          </cell>
          <cell r="J671">
            <v>276.54523856143584</v>
          </cell>
          <cell r="K671">
            <v>554.67989654408143</v>
          </cell>
          <cell r="L671">
            <v>2458.6323477118872</v>
          </cell>
          <cell r="M671">
            <v>506.07883629254593</v>
          </cell>
          <cell r="N671">
            <v>272.69868127482852</v>
          </cell>
          <cell r="O671">
            <v>986.77485493598147</v>
          </cell>
          <cell r="P671">
            <v>522.73683866353372</v>
          </cell>
          <cell r="Q671">
            <v>404.99535547085503</v>
          </cell>
          <cell r="R671">
            <v>1353.7438395088268</v>
          </cell>
          <cell r="S671">
            <v>446.84807380245422</v>
          </cell>
          <cell r="T671">
            <v>283.53290204205751</v>
          </cell>
          <cell r="U671">
            <v>316.88060728228959</v>
          </cell>
          <cell r="V671">
            <v>336.39464292426595</v>
          </cell>
          <cell r="W671">
            <v>4203.2343653253138</v>
          </cell>
          <cell r="X671" t="e">
            <v>#VALUE!</v>
          </cell>
          <cell r="Y671">
            <v>1251.0001510337624</v>
          </cell>
          <cell r="Z671" t="e">
            <v>#VALUE!</v>
          </cell>
          <cell r="AA671" t="e">
            <v>#VALUE!</v>
          </cell>
        </row>
        <row r="672">
          <cell r="C672" t="str">
            <v>Coal emissions - 2030 (ETS - 7.15)</v>
          </cell>
          <cell r="E672">
            <v>2.7109125609519471</v>
          </cell>
          <cell r="F672">
            <v>92.368084015655086</v>
          </cell>
          <cell r="G672">
            <v>44.793072173547849</v>
          </cell>
          <cell r="H672">
            <v>41.520633532702213</v>
          </cell>
          <cell r="I672">
            <v>6751.0110621101267</v>
          </cell>
          <cell r="J672">
            <v>18.762266582476649</v>
          </cell>
          <cell r="K672">
            <v>140.45871553177096</v>
          </cell>
          <cell r="L672">
            <v>1449.1682458980135</v>
          </cell>
          <cell r="M672">
            <v>119.67575135196087</v>
          </cell>
          <cell r="N672">
            <v>22.095610940733923</v>
          </cell>
          <cell r="O672">
            <v>295.99431987141293</v>
          </cell>
          <cell r="P672">
            <v>202.59388619077578</v>
          </cell>
          <cell r="Q672">
            <v>32.873515778093697</v>
          </cell>
          <cell r="R672">
            <v>248.27032951947339</v>
          </cell>
          <cell r="S672">
            <v>0</v>
          </cell>
          <cell r="T672">
            <v>208.72635417164383</v>
          </cell>
          <cell r="U672">
            <v>114.04001836260031</v>
          </cell>
          <cell r="V672">
            <v>22.045913648151579</v>
          </cell>
          <cell r="W672">
            <v>775.90040610641802</v>
          </cell>
          <cell r="X672" t="e">
            <v>#VALUE!</v>
          </cell>
          <cell r="Y672">
            <v>557.00047886034281</v>
          </cell>
          <cell r="Z672" t="e">
            <v>#VALUE!</v>
          </cell>
          <cell r="AA672" t="e">
            <v>#VALUE!</v>
          </cell>
        </row>
        <row r="673">
          <cell r="C673" t="str">
            <v>Natural gas emissions - 2030 (ETS - 7.15)</v>
          </cell>
          <cell r="E673">
            <v>91.94240730944891</v>
          </cell>
          <cell r="F673">
            <v>111.49750647434608</v>
          </cell>
          <cell r="G673">
            <v>59.036661105712341</v>
          </cell>
          <cell r="H673">
            <v>203.28240250440069</v>
          </cell>
          <cell r="I673">
            <v>747.35796278018972</v>
          </cell>
          <cell r="J673">
            <v>85.833166870815788</v>
          </cell>
          <cell r="K673">
            <v>163.66358486138765</v>
          </cell>
          <cell r="L673">
            <v>169.20810981081382</v>
          </cell>
          <cell r="M673">
            <v>116.81382392902694</v>
          </cell>
          <cell r="N673">
            <v>112.27456191272017</v>
          </cell>
          <cell r="O673">
            <v>279.60639003840913</v>
          </cell>
          <cell r="P673">
            <v>120.28340073413716</v>
          </cell>
          <cell r="Q673">
            <v>115.66748061870099</v>
          </cell>
          <cell r="R673">
            <v>772.99420832390513</v>
          </cell>
          <cell r="S673">
            <v>143.63889371567504</v>
          </cell>
          <cell r="T673">
            <v>4.3348394065768119</v>
          </cell>
          <cell r="U673">
            <v>96.705885123512289</v>
          </cell>
          <cell r="V673">
            <v>152.20364747597131</v>
          </cell>
          <cell r="W673">
            <v>1407.2226780815918</v>
          </cell>
          <cell r="X673" t="e">
            <v>#VALUE!</v>
          </cell>
          <cell r="Y673">
            <v>260.71408479354432</v>
          </cell>
          <cell r="Z673" t="e">
            <v>#VALUE!</v>
          </cell>
          <cell r="AA673" t="e">
            <v>#VALUE!</v>
          </cell>
        </row>
        <row r="674">
          <cell r="C674" t="str">
            <v>Road fuel emissions - 2030 (ETS - 7.15)</v>
          </cell>
          <cell r="E674">
            <v>32.241625856106388</v>
          </cell>
          <cell r="F674">
            <v>77.585189746403032</v>
          </cell>
          <cell r="G674">
            <v>144.35251662227671</v>
          </cell>
          <cell r="H674">
            <v>136.07576194576248</v>
          </cell>
          <cell r="I674">
            <v>799.43157501968199</v>
          </cell>
          <cell r="J674">
            <v>80.634628613455007</v>
          </cell>
          <cell r="K674">
            <v>105.91669880686833</v>
          </cell>
          <cell r="L674">
            <v>350.11276124594076</v>
          </cell>
          <cell r="M674">
            <v>155.1877329053558</v>
          </cell>
          <cell r="N674">
            <v>70.614313899511686</v>
          </cell>
          <cell r="O674">
            <v>128.41094197827874</v>
          </cell>
          <cell r="P674">
            <v>39.881504078308296</v>
          </cell>
          <cell r="Q674">
            <v>138.35541728104863</v>
          </cell>
          <cell r="R674">
            <v>73.586224803871971</v>
          </cell>
          <cell r="S674">
            <v>63.370692851722048</v>
          </cell>
          <cell r="T674">
            <v>47.047212485009034</v>
          </cell>
          <cell r="U674">
            <v>49.886432068714015</v>
          </cell>
          <cell r="V674">
            <v>79.985136892175404</v>
          </cell>
          <cell r="W674">
            <v>1151.5577977087032</v>
          </cell>
          <cell r="X674" t="e">
            <v>#VALUE!</v>
          </cell>
          <cell r="Y674">
            <v>196.01232446364179</v>
          </cell>
          <cell r="Z674" t="e">
            <v>#VALUE!</v>
          </cell>
          <cell r="AA674" t="e">
            <v>#VALUE!</v>
          </cell>
        </row>
        <row r="675">
          <cell r="C675" t="str">
            <v>Oil emissions - 2030 (ETS - 7.15)</v>
          </cell>
          <cell r="E675">
            <v>87.03602708250915</v>
          </cell>
          <cell r="F675">
            <v>145.3400984611817</v>
          </cell>
          <cell r="G675">
            <v>282.7943385975297</v>
          </cell>
          <cell r="H675">
            <v>283.74574797258413</v>
          </cell>
          <cell r="I675">
            <v>1868.6894726202386</v>
          </cell>
          <cell r="J675">
            <v>165.34980510814339</v>
          </cell>
          <cell r="K675">
            <v>230.15759615092281</v>
          </cell>
          <cell r="L675">
            <v>838.85599200306001</v>
          </cell>
          <cell r="M675">
            <v>269.58926101155811</v>
          </cell>
          <cell r="N675">
            <v>133.12850842137439</v>
          </cell>
          <cell r="O675">
            <v>378.37414502615951</v>
          </cell>
          <cell r="P675">
            <v>182.0595517386208</v>
          </cell>
          <cell r="Q675">
            <v>256.35435907406031</v>
          </cell>
          <cell r="R675">
            <v>301.27930166544826</v>
          </cell>
          <cell r="S675">
            <v>303.20918008677921</v>
          </cell>
          <cell r="T675">
            <v>70.471708463836862</v>
          </cell>
          <cell r="U675">
            <v>105.83470379617701</v>
          </cell>
          <cell r="V675">
            <v>156.14508180014306</v>
          </cell>
          <cell r="W675">
            <v>2000.0112811373035</v>
          </cell>
          <cell r="X675" t="e">
            <v>#VALUE!</v>
          </cell>
          <cell r="Y675">
            <v>424.12769264303319</v>
          </cell>
          <cell r="Z675" t="e">
            <v>#VALUE!</v>
          </cell>
          <cell r="AA675" t="e">
            <v>#VALUE!</v>
          </cell>
        </row>
        <row r="676">
          <cell r="C676" t="str">
            <v>Other fuel emissions - 2030 (ETS - 7.15)</v>
          </cell>
          <cell r="E676">
            <v>0</v>
          </cell>
          <cell r="F676">
            <v>0.6</v>
          </cell>
          <cell r="G676">
            <v>0</v>
          </cell>
          <cell r="H676">
            <v>1.1000000000000001</v>
          </cell>
          <cell r="I676">
            <v>30.4</v>
          </cell>
          <cell r="J676">
            <v>6.6</v>
          </cell>
          <cell r="K676">
            <v>20.399999999999999</v>
          </cell>
          <cell r="L676">
            <v>1.4</v>
          </cell>
          <cell r="M676">
            <v>0</v>
          </cell>
          <cell r="N676">
            <v>5.2</v>
          </cell>
          <cell r="O676">
            <v>32.799999999999997</v>
          </cell>
          <cell r="P676">
            <v>17.8</v>
          </cell>
          <cell r="Q676">
            <v>0.1</v>
          </cell>
          <cell r="R676">
            <v>31.2</v>
          </cell>
          <cell r="S676">
            <v>0</v>
          </cell>
          <cell r="T676">
            <v>0</v>
          </cell>
          <cell r="U676">
            <v>0.3</v>
          </cell>
          <cell r="V676">
            <v>6</v>
          </cell>
          <cell r="W676">
            <v>20.100000000000001</v>
          </cell>
          <cell r="X676" t="e">
            <v>#VALUE!</v>
          </cell>
          <cell r="Y676">
            <v>9.1578947368421044</v>
          </cell>
          <cell r="Z676" t="e">
            <v>#VALUE!</v>
          </cell>
          <cell r="AA676" t="e">
            <v>#VALUE!</v>
          </cell>
        </row>
        <row r="677">
          <cell r="C677" t="str">
            <v>Total deaths - 2030 (ETS - 7.15)</v>
          </cell>
          <cell r="E677">
            <v>4871.4780470987107</v>
          </cell>
          <cell r="F677">
            <v>1928.487209900421</v>
          </cell>
          <cell r="G677">
            <v>17947.306928104685</v>
          </cell>
          <cell r="H677">
            <v>2668.6641483913286</v>
          </cell>
          <cell r="I677">
            <v>1116231.9541446345</v>
          </cell>
          <cell r="J677">
            <v>7356.9930212264271</v>
          </cell>
          <cell r="K677">
            <v>12271.896812342888</v>
          </cell>
          <cell r="L677">
            <v>903615.38594730967</v>
          </cell>
          <cell r="M677">
            <v>153238.14990470425</v>
          </cell>
          <cell r="N677">
            <v>5125.7883632713883</v>
          </cell>
          <cell r="O677">
            <v>13290.994097192724</v>
          </cell>
          <cell r="P677">
            <v>9457.4837067190565</v>
          </cell>
          <cell r="Q677">
            <v>11999.707502566853</v>
          </cell>
          <cell r="R677">
            <v>63070.663623089298</v>
          </cell>
          <cell r="S677">
            <v>3130.8811729029999</v>
          </cell>
          <cell r="T677">
            <v>15168.770929453443</v>
          </cell>
          <cell r="U677">
            <v>15714.596107445721</v>
          </cell>
          <cell r="V677">
            <v>6283.7794458778153</v>
          </cell>
          <cell r="W677">
            <v>39206.301986901191</v>
          </cell>
          <cell r="X677" t="e">
            <v>#VALUE!</v>
          </cell>
          <cell r="Y677">
            <v>126451.54121574387</v>
          </cell>
          <cell r="Z677" t="e">
            <v>#VALUE!</v>
          </cell>
          <cell r="AA677" t="e">
            <v>#VALUE!</v>
          </cell>
        </row>
        <row r="678">
          <cell r="C678" t="str">
            <v>Coal deaths - 2030 (ETS - 7.15)</v>
          </cell>
          <cell r="E678">
            <v>34.123415311069564</v>
          </cell>
          <cell r="F678">
            <v>134.71480929038805</v>
          </cell>
          <cell r="G678">
            <v>259.83105515096059</v>
          </cell>
          <cell r="H678">
            <v>59.36594167367403</v>
          </cell>
          <cell r="I678">
            <v>545341.39171114145</v>
          </cell>
          <cell r="J678">
            <v>365.98777886788969</v>
          </cell>
          <cell r="K678">
            <v>2665.296199859376</v>
          </cell>
          <cell r="L678">
            <v>227868.50316400101</v>
          </cell>
          <cell r="M678">
            <v>5649.0857908096359</v>
          </cell>
          <cell r="N678">
            <v>299.21361385281432</v>
          </cell>
          <cell r="O678">
            <v>1839.1567602700338</v>
          </cell>
          <cell r="P678">
            <v>2375.6130972911469</v>
          </cell>
          <cell r="Q678">
            <v>93.403109344370591</v>
          </cell>
          <cell r="R678">
            <v>17146.548005118118</v>
          </cell>
          <cell r="S678">
            <v>0</v>
          </cell>
          <cell r="T678">
            <v>4541.1103187703902</v>
          </cell>
          <cell r="U678">
            <v>6471.6991482555459</v>
          </cell>
          <cell r="V678">
            <v>542.30108870870492</v>
          </cell>
          <cell r="W678">
            <v>4052.5990579826407</v>
          </cell>
          <cell r="X678" t="e">
            <v>#VALUE!</v>
          </cell>
          <cell r="Y678">
            <v>43144.207582405223</v>
          </cell>
          <cell r="Z678" t="e">
            <v>#VALUE!</v>
          </cell>
          <cell r="AA678" t="e">
            <v>#VALUE!</v>
          </cell>
        </row>
        <row r="679">
          <cell r="C679" t="str">
            <v>Natural gas deaths - 2030 (ETS - 7.15)</v>
          </cell>
          <cell r="E679">
            <v>203.97134347946709</v>
          </cell>
          <cell r="F679">
            <v>33.588429179777187</v>
          </cell>
          <cell r="G679">
            <v>84.648859681596377</v>
          </cell>
          <cell r="H679">
            <v>345.88722239592505</v>
          </cell>
          <cell r="I679">
            <v>40142.897137920081</v>
          </cell>
          <cell r="J679">
            <v>630.3968206938996</v>
          </cell>
          <cell r="K679">
            <v>2368.4333980066212</v>
          </cell>
          <cell r="L679">
            <v>4453.473465923008</v>
          </cell>
          <cell r="M679">
            <v>4514.9092869472979</v>
          </cell>
          <cell r="N679">
            <v>555.6115823486183</v>
          </cell>
          <cell r="O679">
            <v>3834.8548076601237</v>
          </cell>
          <cell r="P679">
            <v>1126.275735453459</v>
          </cell>
          <cell r="Q679">
            <v>125.5342653546159</v>
          </cell>
          <cell r="R679">
            <v>13960.171898067672</v>
          </cell>
          <cell r="S679">
            <v>233.30334938365371</v>
          </cell>
          <cell r="T679">
            <v>13.835308499190644</v>
          </cell>
          <cell r="U679">
            <v>611.47541686436489</v>
          </cell>
          <cell r="V679">
            <v>1283.3702190717454</v>
          </cell>
          <cell r="W679">
            <v>7795.9153440308874</v>
          </cell>
          <cell r="X679" t="e">
            <v>#VALUE!</v>
          </cell>
          <cell r="Y679">
            <v>4332.5554679453699</v>
          </cell>
          <cell r="Z679" t="e">
            <v>#VALUE!</v>
          </cell>
          <cell r="AA679" t="e">
            <v>#VALUE!</v>
          </cell>
        </row>
        <row r="680">
          <cell r="C680" t="str">
            <v>Gasoline deaths - 2030 (ETS - 7.15)</v>
          </cell>
          <cell r="E680">
            <v>340.30891204402701</v>
          </cell>
          <cell r="F680">
            <v>123.61097318140033</v>
          </cell>
          <cell r="G680">
            <v>722.05682318927347</v>
          </cell>
          <cell r="H680">
            <v>249.0504845094429</v>
          </cell>
          <cell r="I680">
            <v>52344.373039244048</v>
          </cell>
          <cell r="J680">
            <v>17.658422424142323</v>
          </cell>
          <cell r="K680">
            <v>95.225193252948316</v>
          </cell>
          <cell r="L680">
            <v>8596.8618208308308</v>
          </cell>
          <cell r="M680">
            <v>6358.4450340620042</v>
          </cell>
          <cell r="N680">
            <v>190.88180091304463</v>
          </cell>
          <cell r="O680">
            <v>775.20161631537553</v>
          </cell>
          <cell r="P680">
            <v>316.9000069349251</v>
          </cell>
          <cell r="Q680">
            <v>4363.9286456082482</v>
          </cell>
          <cell r="R680">
            <v>9643.3882562648705</v>
          </cell>
          <cell r="S680">
            <v>853.8834346563084</v>
          </cell>
          <cell r="T680">
            <v>314.98404349168487</v>
          </cell>
          <cell r="U680">
            <v>21.940175825040427</v>
          </cell>
          <cell r="V680">
            <v>45.305925536607141</v>
          </cell>
          <cell r="W680">
            <v>4433.6645591058368</v>
          </cell>
          <cell r="X680" t="e">
            <v>#VALUE!</v>
          </cell>
          <cell r="Y680">
            <v>4726.7194298626346</v>
          </cell>
          <cell r="Z680" t="e">
            <v>#VALUE!</v>
          </cell>
          <cell r="AA680" t="e">
            <v>#VALUE!</v>
          </cell>
        </row>
        <row r="681">
          <cell r="C681" t="str">
            <v>Diesel deaths - 2030 (ETS - 7.15)</v>
          </cell>
          <cell r="E681">
            <v>3465.3602317767563</v>
          </cell>
          <cell r="F681">
            <v>1502.6311409558939</v>
          </cell>
          <cell r="G681">
            <v>10656.374912918433</v>
          </cell>
          <cell r="H681">
            <v>1651.6360936725557</v>
          </cell>
          <cell r="I681">
            <v>292102.4417918261</v>
          </cell>
          <cell r="J681">
            <v>2994.7627794404007</v>
          </cell>
          <cell r="K681">
            <v>3665.4747844262256</v>
          </cell>
          <cell r="L681">
            <v>56069.665513293417</v>
          </cell>
          <cell r="M681">
            <v>35459.539949680526</v>
          </cell>
          <cell r="N681">
            <v>2204.6605830415929</v>
          </cell>
          <cell r="O681">
            <v>6337.8503354364511</v>
          </cell>
          <cell r="P681">
            <v>5367.5721433121262</v>
          </cell>
          <cell r="Q681">
            <v>6889.7887860670671</v>
          </cell>
          <cell r="R681">
            <v>18932.157393546247</v>
          </cell>
          <cell r="S681">
            <v>2027.2587774412154</v>
          </cell>
          <cell r="T681">
            <v>3761.2432881867567</v>
          </cell>
          <cell r="U681">
            <v>4138.9475938620899</v>
          </cell>
          <cell r="V681">
            <v>1737.1715806753873</v>
          </cell>
          <cell r="W681">
            <v>16196.482524587249</v>
          </cell>
          <cell r="X681" t="e">
            <v>#VALUE!</v>
          </cell>
          <cell r="Y681">
            <v>25008.474747586657</v>
          </cell>
          <cell r="Z681" t="e">
            <v>#VALUE!</v>
          </cell>
          <cell r="AA681" t="e">
            <v>#VALUE!</v>
          </cell>
        </row>
        <row r="682">
          <cell r="C682" t="str">
            <v>Non-road oil deaths - 2030 (ETS - 7.15)</v>
          </cell>
          <cell r="E682">
            <v>10.018584568072738</v>
          </cell>
          <cell r="F682">
            <v>2.6969713351398736</v>
          </cell>
          <cell r="G682">
            <v>17.071648521363993</v>
          </cell>
          <cell r="H682">
            <v>5.6072072939456499</v>
          </cell>
          <cell r="I682">
            <v>855.14122653142692</v>
          </cell>
          <cell r="J682">
            <v>3.6492598573838468</v>
          </cell>
          <cell r="K682">
            <v>6.4646044030140057</v>
          </cell>
          <cell r="L682">
            <v>107.57243734151213</v>
          </cell>
          <cell r="M682">
            <v>63.619664141966865</v>
          </cell>
          <cell r="N682">
            <v>2.3988257109972952</v>
          </cell>
          <cell r="O682">
            <v>31.72136643380761</v>
          </cell>
          <cell r="P682">
            <v>29.24336761051763</v>
          </cell>
          <cell r="Q682">
            <v>19.004266785843644</v>
          </cell>
          <cell r="R682">
            <v>220.65309649025545</v>
          </cell>
          <cell r="S682">
            <v>16.39900641678777</v>
          </cell>
          <cell r="T682">
            <v>4.0021711936684152</v>
          </cell>
          <cell r="U682">
            <v>5.1625002827625908</v>
          </cell>
          <cell r="V682">
            <v>2.4696641293828434</v>
          </cell>
          <cell r="W682">
            <v>49.022387998093144</v>
          </cell>
          <cell r="X682" t="e">
            <v>#VALUE!</v>
          </cell>
          <cell r="Y682">
            <v>76.416750370839068</v>
          </cell>
          <cell r="Z682" t="e">
            <v>#VALUE!</v>
          </cell>
          <cell r="AA682" t="e">
            <v>#VALUE!</v>
          </cell>
        </row>
        <row r="683">
          <cell r="C683" t="str">
            <v>Biomass indoor deaths - 2030 (ETS - 7.15)</v>
          </cell>
          <cell r="E683">
            <v>297.6383269232108</v>
          </cell>
          <cell r="F683">
            <v>50.128313260442916</v>
          </cell>
          <cell r="G683">
            <v>1621.9413156980027</v>
          </cell>
          <cell r="H683">
            <v>130.27418384416399</v>
          </cell>
          <cell r="I683">
            <v>36173.212976370356</v>
          </cell>
          <cell r="J683">
            <v>353.78847490400409</v>
          </cell>
          <cell r="K683">
            <v>642.29202161731496</v>
          </cell>
          <cell r="L683">
            <v>126505.28777321041</v>
          </cell>
          <cell r="M683">
            <v>3861.9663883376179</v>
          </cell>
          <cell r="N683">
            <v>186.38574406240906</v>
          </cell>
          <cell r="O683">
            <v>287.38062841108831</v>
          </cell>
          <cell r="P683">
            <v>129.50595111714483</v>
          </cell>
          <cell r="Q683">
            <v>73.583703840103666</v>
          </cell>
          <cell r="R683">
            <v>25.419629056662878</v>
          </cell>
          <cell r="S683">
            <v>0</v>
          </cell>
          <cell r="T683">
            <v>319.50146638731752</v>
          </cell>
          <cell r="U683">
            <v>18.78399890942368</v>
          </cell>
          <cell r="V683">
            <v>1152.3086101943704</v>
          </cell>
          <cell r="W683">
            <v>2819.5407842512418</v>
          </cell>
          <cell r="X683" t="e">
            <v>#VALUE!</v>
          </cell>
          <cell r="Y683">
            <v>9192.0494889681722</v>
          </cell>
          <cell r="Z683" t="e">
            <v>#VALUE!</v>
          </cell>
          <cell r="AA683" t="e">
            <v>#VALUE!</v>
          </cell>
        </row>
        <row r="684">
          <cell r="C684" t="str">
            <v>Biomass outdoor deaths - 2030 (ETS - 7.15)</v>
          </cell>
          <cell r="E684">
            <v>520.0572329961069</v>
          </cell>
          <cell r="F684">
            <v>81.116572697379155</v>
          </cell>
          <cell r="G684">
            <v>4585.3823129450557</v>
          </cell>
          <cell r="H684">
            <v>226.84301500162144</v>
          </cell>
          <cell r="I684">
            <v>149272.49626160107</v>
          </cell>
          <cell r="J684">
            <v>2990.7494850387066</v>
          </cell>
          <cell r="K684">
            <v>2828.7106107773875</v>
          </cell>
          <cell r="L684">
            <v>480014.02177270938</v>
          </cell>
          <cell r="M684">
            <v>97330.583790725213</v>
          </cell>
          <cell r="N684">
            <v>1686.6362133419113</v>
          </cell>
          <cell r="O684">
            <v>184.82858266584245</v>
          </cell>
          <cell r="P684">
            <v>112.37340499973591</v>
          </cell>
          <cell r="Q684">
            <v>434.46472556660171</v>
          </cell>
          <cell r="R684">
            <v>3142.3253445454729</v>
          </cell>
          <cell r="S684">
            <v>3.6605005034483717E-2</v>
          </cell>
          <cell r="T684">
            <v>6214.0943329244355</v>
          </cell>
          <cell r="U684">
            <v>4446.5872734464938</v>
          </cell>
          <cell r="V684">
            <v>1520.8523575616173</v>
          </cell>
          <cell r="W684">
            <v>3859.0773289452372</v>
          </cell>
          <cell r="X684" t="e">
            <v>#VALUE!</v>
          </cell>
          <cell r="Y684">
            <v>39971.117748604964</v>
          </cell>
          <cell r="Z684" t="e">
            <v>#VALUE!</v>
          </cell>
          <cell r="AA684" t="e">
            <v>#VALUE!</v>
          </cell>
        </row>
        <row r="685">
          <cell r="C685" t="str">
            <v>Fossil fuel deaths - 2030 (ETS - 7.15)</v>
          </cell>
          <cell r="E685">
            <v>4053.7824871793928</v>
          </cell>
          <cell r="F685">
            <v>1797.2423239425991</v>
          </cell>
          <cell r="G685">
            <v>11739.983299461626</v>
          </cell>
          <cell r="H685">
            <v>2311.5469495455432</v>
          </cell>
          <cell r="I685">
            <v>930786.2449066632</v>
          </cell>
          <cell r="J685">
            <v>4012.4550612837161</v>
          </cell>
          <cell r="K685">
            <v>8800.8941799481854</v>
          </cell>
          <cell r="L685">
            <v>297096.07640138979</v>
          </cell>
          <cell r="M685">
            <v>52045.599725641427</v>
          </cell>
          <cell r="N685">
            <v>3252.7664058670675</v>
          </cell>
          <cell r="O685">
            <v>12818.784886115793</v>
          </cell>
          <cell r="P685">
            <v>9215.6043506021742</v>
          </cell>
          <cell r="Q685">
            <v>11491.659073160146</v>
          </cell>
          <cell r="R685">
            <v>59902.918649487161</v>
          </cell>
          <cell r="S685">
            <v>3130.8445678979656</v>
          </cell>
          <cell r="T685">
            <v>8635.1751301416898</v>
          </cell>
          <cell r="U685">
            <v>11249.224835089803</v>
          </cell>
          <cell r="V685">
            <v>3610.6184781218276</v>
          </cell>
          <cell r="W685">
            <v>32527.683873704711</v>
          </cell>
          <cell r="X685" t="e">
            <v>#VALUE!</v>
          </cell>
          <cell r="Y685">
            <v>77288.373978170726</v>
          </cell>
          <cell r="Z685" t="e">
            <v>#VALUE!</v>
          </cell>
          <cell r="AA685" t="e">
            <v>#VALUE!</v>
          </cell>
        </row>
        <row r="686">
          <cell r="C686" t="str">
            <v>Welfare gains - 2030 (ETS - 7.15)</v>
          </cell>
          <cell r="E686">
            <v>-7.2657580717121764E-2</v>
          </cell>
          <cell r="F686">
            <v>-0.11255334799702285</v>
          </cell>
          <cell r="G686">
            <v>-4.9546526435289605E-3</v>
          </cell>
          <cell r="H686">
            <v>-3.0301627991171341E-2</v>
          </cell>
          <cell r="I686">
            <v>1.8409893563284696</v>
          </cell>
          <cell r="J686">
            <v>3.5583086674717997E-3</v>
          </cell>
          <cell r="K686">
            <v>6.1025565428968601E-2</v>
          </cell>
          <cell r="L686">
            <v>1.8443089370165895</v>
          </cell>
          <cell r="M686">
            <v>4.0808174022973522E-2</v>
          </cell>
          <cell r="N686">
            <v>-1.3843687252460506E-2</v>
          </cell>
          <cell r="O686">
            <v>-8.6621484263925039E-4</v>
          </cell>
          <cell r="P686">
            <v>0.10261804201985911</v>
          </cell>
          <cell r="Q686">
            <v>-0.14300040398932362</v>
          </cell>
          <cell r="R686">
            <v>0.53079777129549666</v>
          </cell>
          <cell r="S686">
            <v>-0.11153008840901853</v>
          </cell>
          <cell r="T686">
            <v>-0.55203505205292258</v>
          </cell>
          <cell r="U686">
            <v>0.13308306772141437</v>
          </cell>
          <cell r="V686">
            <v>5.8573111468434701E-3</v>
          </cell>
          <cell r="W686">
            <v>-2.3171743336906389E-3</v>
          </cell>
          <cell r="X686" t="e">
            <v>#VALUE!</v>
          </cell>
          <cell r="Y686">
            <v>0.18520982649574672</v>
          </cell>
          <cell r="Z686" t="e">
            <v>#VALUE!</v>
          </cell>
          <cell r="AA686" t="e">
            <v>#VALUE!</v>
          </cell>
        </row>
        <row r="687">
          <cell r="C687" t="str">
            <v>Welfare gains USDbn - 2030 (ETS - 7.15)</v>
          </cell>
          <cell r="E687">
            <v>-0.46083375658314252</v>
          </cell>
          <cell r="F687">
            <v>-2.0521589453077773</v>
          </cell>
          <cell r="G687">
            <v>-0.11453444304193597</v>
          </cell>
          <cell r="H687">
            <v>-0.65445185612968526</v>
          </cell>
          <cell r="I687">
            <v>456.22794333362441</v>
          </cell>
          <cell r="J687">
            <v>0.11074517171933612</v>
          </cell>
          <cell r="K687">
            <v>2.7525032099025935</v>
          </cell>
          <cell r="L687">
            <v>111.15478145015972</v>
          </cell>
          <cell r="M687">
            <v>0.73899732556766773</v>
          </cell>
          <cell r="N687">
            <v>-0.27986948938299888</v>
          </cell>
          <cell r="O687">
            <v>-5.1677151119544025E-2</v>
          </cell>
          <cell r="P687">
            <v>2.1148029136127753</v>
          </cell>
          <cell r="Q687">
            <v>-2.108693518168955</v>
          </cell>
          <cell r="R687">
            <v>10.269334303808551</v>
          </cell>
          <cell r="S687">
            <v>-0.94095821561518667</v>
          </cell>
          <cell r="T687">
            <v>-2.3110883729208789</v>
          </cell>
          <cell r="U687">
            <v>1.3696332731738849</v>
          </cell>
          <cell r="V687">
            <v>0.18458617980721884</v>
          </cell>
          <cell r="W687">
            <v>-0.58715343722149427</v>
          </cell>
          <cell r="X687" t="e">
            <v>#VALUE!</v>
          </cell>
          <cell r="Y687">
            <v>30.282205682941296</v>
          </cell>
          <cell r="Z687" t="e">
            <v>#VALUE!</v>
          </cell>
          <cell r="AA687" t="e">
            <v>#VALUE!</v>
          </cell>
        </row>
        <row r="688">
          <cell r="C688" t="str">
            <v>Environmental benefits - 2030 (ETS - 7.15)</v>
          </cell>
          <cell r="E688">
            <v>-5.0868302983478721E-3</v>
          </cell>
          <cell r="F688">
            <v>2.8315471244761459E-2</v>
          </cell>
          <cell r="G688">
            <v>2.4348320119654709E-2</v>
          </cell>
          <cell r="H688">
            <v>1.9773289953118466E-2</v>
          </cell>
          <cell r="I688">
            <v>2.255102323296275</v>
          </cell>
          <cell r="J688">
            <v>1.2003328287525768E-2</v>
          </cell>
          <cell r="K688">
            <v>0.12882139321227601</v>
          </cell>
          <cell r="L688">
            <v>2.3428552413504571</v>
          </cell>
          <cell r="M688">
            <v>0.24479936742654848</v>
          </cell>
          <cell r="N688">
            <v>3.188336005599033E-2</v>
          </cell>
          <cell r="O688">
            <v>6.5279478352734288E-2</v>
          </cell>
          <cell r="P688">
            <v>0.22426602953364388</v>
          </cell>
          <cell r="Q688">
            <v>-4.9080604106851736E-2</v>
          </cell>
          <cell r="R688">
            <v>0.66052753827944166</v>
          </cell>
          <cell r="S688">
            <v>-4.8130015642615084E-2</v>
          </cell>
          <cell r="T688">
            <v>0.17671617017154106</v>
          </cell>
          <cell r="U688">
            <v>0.28537595113101821</v>
          </cell>
          <cell r="V688">
            <v>3.4881204817735802E-2</v>
          </cell>
          <cell r="W688">
            <v>8.3437273045504856E-2</v>
          </cell>
          <cell r="X688" t="e">
            <v>#VALUE!</v>
          </cell>
          <cell r="Y688">
            <v>0.34295201527528485</v>
          </cell>
          <cell r="Z688" t="e">
            <v>#VALUE!</v>
          </cell>
          <cell r="AA688" t="e">
            <v>#VALUE!</v>
          </cell>
        </row>
        <row r="689">
          <cell r="C689" t="str">
            <v>Economics costs - 2030 (ETS - 7.15)</v>
          </cell>
          <cell r="E689">
            <v>-6.7570750418773903E-2</v>
          </cell>
          <cell r="F689">
            <v>-0.14086881924178429</v>
          </cell>
          <cell r="G689">
            <v>-2.9302972763183673E-2</v>
          </cell>
          <cell r="H689">
            <v>-5.0074917944289817E-2</v>
          </cell>
          <cell r="I689">
            <v>-0.41411296696780536</v>
          </cell>
          <cell r="J689">
            <v>-8.4450196200539698E-3</v>
          </cell>
          <cell r="K689">
            <v>-6.7795827783307394E-2</v>
          </cell>
          <cell r="L689">
            <v>-0.4985463043338671</v>
          </cell>
          <cell r="M689">
            <v>-0.20399119340357499</v>
          </cell>
          <cell r="N689">
            <v>-4.5727047308450841E-2</v>
          </cell>
          <cell r="O689">
            <v>-6.6145693195373542E-2</v>
          </cell>
          <cell r="P689">
            <v>-0.12164798751378482</v>
          </cell>
          <cell r="Q689">
            <v>-9.3919799882471872E-2</v>
          </cell>
          <cell r="R689">
            <v>-0.12972976698394501</v>
          </cell>
          <cell r="S689">
            <v>-6.3400072766403415E-2</v>
          </cell>
          <cell r="T689">
            <v>-0.72875122222446342</v>
          </cell>
          <cell r="U689">
            <v>-0.15229288340960373</v>
          </cell>
          <cell r="V689">
            <v>-2.9023893670892333E-2</v>
          </cell>
          <cell r="W689">
            <v>-8.5754447379195492E-2</v>
          </cell>
          <cell r="X689" t="e">
            <v>#VALUE!</v>
          </cell>
          <cell r="Y689">
            <v>-0.15774218877953813</v>
          </cell>
          <cell r="Z689" t="e">
            <v>#VALUE!</v>
          </cell>
          <cell r="AA689" t="e">
            <v>#VALUE!</v>
          </cell>
        </row>
        <row r="690">
          <cell r="C690" t="str">
            <v>Percent of target met (Coal - 7.15)</v>
          </cell>
          <cell r="E690">
            <v>2.8205458149161364</v>
          </cell>
          <cell r="F690">
            <v>39.654724163020276</v>
          </cell>
          <cell r="G690">
            <v>10.249360969399049</v>
          </cell>
          <cell r="H690">
            <v>10.236819474921129</v>
          </cell>
          <cell r="I690">
            <v>100</v>
          </cell>
          <cell r="J690">
            <v>13.505319362370901</v>
          </cell>
          <cell r="K690">
            <v>100</v>
          </cell>
          <cell r="L690" t="e">
            <v>#DIV/0!</v>
          </cell>
          <cell r="M690">
            <v>64.784490697809261</v>
          </cell>
          <cell r="N690">
            <v>23.251005581402804</v>
          </cell>
          <cell r="O690">
            <v>50.862709087786669</v>
          </cell>
          <cell r="P690">
            <v>38.635764746528714</v>
          </cell>
          <cell r="Q690">
            <v>6.8175680897372652</v>
          </cell>
          <cell r="R690" t="e">
            <v>#DIV/0!</v>
          </cell>
          <cell r="S690">
            <v>-1.9938340261565168</v>
          </cell>
          <cell r="T690">
            <v>100</v>
          </cell>
          <cell r="U690">
            <v>76.005001313368254</v>
          </cell>
          <cell r="V690">
            <v>69.490403899064617</v>
          </cell>
          <cell r="W690">
            <v>72.262476680055684</v>
          </cell>
          <cell r="X690" t="e">
            <v>#DIV/0!</v>
          </cell>
          <cell r="Y690" t="e">
            <v>#DIV/0!</v>
          </cell>
          <cell r="Z690" t="e">
            <v>#DIV/0!</v>
          </cell>
          <cell r="AA690" t="e">
            <v>#DIV/0!</v>
          </cell>
        </row>
        <row r="691">
          <cell r="C691" t="str">
            <v>Fiscal revenues - 2020 (Coal - 7.15)</v>
          </cell>
          <cell r="E691">
            <v>1.5965652238628405</v>
          </cell>
          <cell r="F691">
            <v>1.3422522732297235</v>
          </cell>
          <cell r="G691">
            <v>1.8654284217795178</v>
          </cell>
          <cell r="H691">
            <v>1.3036937268606925</v>
          </cell>
          <cell r="I691">
            <v>1.6725329389449188</v>
          </cell>
          <cell r="J691">
            <v>1.39438776838814</v>
          </cell>
          <cell r="K691">
            <v>1.4739506891039988</v>
          </cell>
          <cell r="L691">
            <v>1.2101017692277207</v>
          </cell>
          <cell r="M691">
            <v>-1.2865733324560056</v>
          </cell>
          <cell r="N691">
            <v>1.8762973766499962</v>
          </cell>
          <cell r="O691">
            <v>0.95791740419904692</v>
          </cell>
          <cell r="P691">
            <v>3.2464742617199569</v>
          </cell>
          <cell r="Q691">
            <v>2.128584312992464</v>
          </cell>
          <cell r="R691">
            <v>-2.0003287361077788</v>
          </cell>
          <cell r="S691">
            <v>-4.0799085344915955</v>
          </cell>
          <cell r="T691">
            <v>2.4367354403351027</v>
          </cell>
          <cell r="U691">
            <v>2.5590712081980111</v>
          </cell>
          <cell r="V691">
            <v>1.7294957543265881</v>
          </cell>
          <cell r="W691">
            <v>0.51867441265832726</v>
          </cell>
          <cell r="X691" t="e">
            <v>#VALUE!</v>
          </cell>
          <cell r="Y691">
            <v>1.0497553883906143</v>
          </cell>
          <cell r="Z691" t="e">
            <v>#VALUE!</v>
          </cell>
          <cell r="AA691" t="e">
            <v>#VALUE!</v>
          </cell>
        </row>
        <row r="692">
          <cell r="C692" t="str">
            <v>Fiscal revenues - 2030 (Coal - 7.15)</v>
          </cell>
          <cell r="E692">
            <v>1.4888699046578635</v>
          </cell>
          <cell r="F692">
            <v>1.2251865293110122</v>
          </cell>
          <cell r="G692">
            <v>1.7316678060416284</v>
          </cell>
          <cell r="H692">
            <v>1.0708410104883892</v>
          </cell>
          <cell r="I692">
            <v>2.2205660836990706</v>
          </cell>
          <cell r="J692">
            <v>1.2030009995590083</v>
          </cell>
          <cell r="K692">
            <v>1.2130950656095596</v>
          </cell>
          <cell r="L692">
            <v>2.3722528200077901</v>
          </cell>
          <cell r="M692">
            <v>0.27108768598910987</v>
          </cell>
          <cell r="N692">
            <v>1.6935875982980273</v>
          </cell>
          <cell r="O692">
            <v>0.93342257871838041</v>
          </cell>
          <cell r="P692">
            <v>3.1695863048382469</v>
          </cell>
          <cell r="Q692">
            <v>1.8557718260558798</v>
          </cell>
          <cell r="R692">
            <v>1.2581456444596664</v>
          </cell>
          <cell r="S692">
            <v>-3.0917350340256183E-6</v>
          </cell>
          <cell r="T692">
            <v>4.1272247673015512</v>
          </cell>
          <cell r="U692">
            <v>2.2707173862809191</v>
          </cell>
          <cell r="V692">
            <v>1.4784910267754632</v>
          </cell>
          <cell r="W692">
            <v>0.49981772817749465</v>
          </cell>
          <cell r="X692" t="e">
            <v>#VALUE!</v>
          </cell>
          <cell r="Y692">
            <v>1.5833331407649487</v>
          </cell>
          <cell r="Z692" t="e">
            <v>#VALUE!</v>
          </cell>
          <cell r="AA692" t="e">
            <v>#VALUE!</v>
          </cell>
        </row>
        <row r="693">
          <cell r="C693" t="str">
            <v>Fiscal revenues USDbn - 2030 (Coal - 7.15)</v>
          </cell>
          <cell r="E693">
            <v>9.4432198877960154</v>
          </cell>
          <cell r="F693">
            <v>22.338540261482834</v>
          </cell>
          <cell r="G693">
            <v>40.030174054212651</v>
          </cell>
          <cell r="H693">
            <v>23.127928543578669</v>
          </cell>
          <cell r="I693">
            <v>550.29340279448809</v>
          </cell>
          <cell r="J693">
            <v>37.440976802429475</v>
          </cell>
          <cell r="K693">
            <v>54.715561233002134</v>
          </cell>
          <cell r="L693">
            <v>142.97346743818287</v>
          </cell>
          <cell r="M693">
            <v>4.9091408703437613</v>
          </cell>
          <cell r="N693">
            <v>34.238240702584854</v>
          </cell>
          <cell r="O693">
            <v>55.686669500897906</v>
          </cell>
          <cell r="P693">
            <v>65.320388310681963</v>
          </cell>
          <cell r="Q693">
            <v>27.365335423085671</v>
          </cell>
          <cell r="R693">
            <v>24.341319659844967</v>
          </cell>
          <cell r="S693">
            <v>-2.6084382450256011E-5</v>
          </cell>
          <cell r="T693">
            <v>17.278578845075344</v>
          </cell>
          <cell r="U693">
            <v>23.369239524408304</v>
          </cell>
          <cell r="V693">
            <v>46.59288258210546</v>
          </cell>
          <cell r="W693">
            <v>126.64981344594638</v>
          </cell>
          <cell r="X693" t="e">
            <v>#VALUE!</v>
          </cell>
          <cell r="Y693">
            <v>68.742887041882383</v>
          </cell>
          <cell r="Z693" t="e">
            <v>#VALUE!</v>
          </cell>
          <cell r="AA693" t="e">
            <v>#VALUE!</v>
          </cell>
        </row>
        <row r="694">
          <cell r="C694" t="str">
            <v>Fiscal revenues USDbn - Power - 2030 (Coal - 7.15)</v>
          </cell>
          <cell r="E694">
            <v>2.2515671651210853</v>
          </cell>
          <cell r="F694">
            <v>8.5282750783622223</v>
          </cell>
          <cell r="G694">
            <v>3.8595509102739349</v>
          </cell>
          <cell r="H694">
            <v>2.7665116150273561</v>
          </cell>
          <cell r="I694">
            <v>191.02728574725566</v>
          </cell>
          <cell r="J694">
            <v>2.0410935175779636</v>
          </cell>
          <cell r="K694">
            <v>11.954604371753682</v>
          </cell>
          <cell r="L694">
            <v>60.875316707088444</v>
          </cell>
          <cell r="M694">
            <v>1.3683147485559426</v>
          </cell>
          <cell r="N694">
            <v>8.1167273425866071</v>
          </cell>
          <cell r="O694">
            <v>22.154619148482219</v>
          </cell>
          <cell r="P694">
            <v>22.786253925704177</v>
          </cell>
          <cell r="Q694">
            <v>7.518250289945593</v>
          </cell>
          <cell r="R694">
            <v>7.0452671601941299</v>
          </cell>
          <cell r="S694">
            <v>-9.8396223984835397E-6</v>
          </cell>
          <cell r="T694">
            <v>5.8939956205821691</v>
          </cell>
          <cell r="U694">
            <v>6.7963564794527525</v>
          </cell>
          <cell r="V694">
            <v>9.1155236896425809</v>
          </cell>
          <cell r="W694">
            <v>38.642396000050766</v>
          </cell>
          <cell r="X694" t="e">
            <v>#VALUE!</v>
          </cell>
          <cell r="Y694">
            <v>21.723257877791308</v>
          </cell>
          <cell r="Z694" t="e">
            <v>#VALUE!</v>
          </cell>
          <cell r="AA694" t="e">
            <v>#VALUE!</v>
          </cell>
        </row>
        <row r="695">
          <cell r="C695" t="str">
            <v>CO2 Emissions - 2016 (Coal - 7.15)</v>
          </cell>
          <cell r="E695">
            <v>191.79313089603954</v>
          </cell>
          <cell r="F695">
            <v>402.16317853664913</v>
          </cell>
          <cell r="G695">
            <v>416.85342030383663</v>
          </cell>
          <cell r="H695">
            <v>560.59696316918621</v>
          </cell>
          <cell r="I695">
            <v>9214.9230641185477</v>
          </cell>
          <cell r="J695">
            <v>287.97915442464137</v>
          </cell>
          <cell r="K695">
            <v>734.03269943290877</v>
          </cell>
          <cell r="L695">
            <v>2020.6490700180166</v>
          </cell>
          <cell r="M695">
            <v>462.06984416387434</v>
          </cell>
          <cell r="N695">
            <v>328.75708713273985</v>
          </cell>
          <cell r="O695">
            <v>1165.1137268277196</v>
          </cell>
          <cell r="P695">
            <v>592.12697629789659</v>
          </cell>
          <cell r="Q695">
            <v>440.92647566059031</v>
          </cell>
          <cell r="R695">
            <v>1421.1029993347427</v>
          </cell>
          <cell r="S695">
            <v>540.01553446832759</v>
          </cell>
          <cell r="T695">
            <v>411.2682509052928</v>
          </cell>
          <cell r="U695">
            <v>335.41115422511842</v>
          </cell>
          <cell r="V695">
            <v>369.90041791943997</v>
          </cell>
          <cell r="W695">
            <v>4865.3153917958953</v>
          </cell>
          <cell r="X695" t="e">
            <v>#VALUE!</v>
          </cell>
          <cell r="Y695">
            <v>1303.210449454288</v>
          </cell>
          <cell r="Z695" t="e">
            <v>#VALUE!</v>
          </cell>
          <cell r="AA695" t="e">
            <v>#VALUE!</v>
          </cell>
        </row>
        <row r="696">
          <cell r="C696" t="str">
            <v>CO2 Emissions - 2017 (Coal - 7.15)</v>
          </cell>
          <cell r="E696">
            <v>200.3702654823386</v>
          </cell>
          <cell r="F696">
            <v>412.52453836355244</v>
          </cell>
          <cell r="G696">
            <v>426.11828604987028</v>
          </cell>
          <cell r="H696">
            <v>586.27603847227374</v>
          </cell>
          <cell r="I696">
            <v>9073.4587476230481</v>
          </cell>
          <cell r="J696">
            <v>306.94182177611367</v>
          </cell>
          <cell r="K696">
            <v>759.69949089724889</v>
          </cell>
          <cell r="L696">
            <v>2077.0679982150036</v>
          </cell>
          <cell r="M696">
            <v>489.93360727090555</v>
          </cell>
          <cell r="N696">
            <v>353.09185205120247</v>
          </cell>
          <cell r="O696">
            <v>1234.0000807791287</v>
          </cell>
          <cell r="P696">
            <v>581.67325113964955</v>
          </cell>
          <cell r="Q696">
            <v>444.8308452141257</v>
          </cell>
          <cell r="R696">
            <v>1551.278477201035</v>
          </cell>
          <cell r="S696">
            <v>556.74357287803537</v>
          </cell>
          <cell r="T696">
            <v>386.74784136467662</v>
          </cell>
          <cell r="U696">
            <v>358.71876987846156</v>
          </cell>
          <cell r="V696">
            <v>400.806599451794</v>
          </cell>
          <cell r="W696">
            <v>4963.9614570945287</v>
          </cell>
          <cell r="X696" t="e">
            <v>#VALUE!</v>
          </cell>
          <cell r="Y696">
            <v>1324.4338705896309</v>
          </cell>
          <cell r="Z696" t="e">
            <v>#VALUE!</v>
          </cell>
          <cell r="AA696" t="e">
            <v>#VALUE!</v>
          </cell>
        </row>
        <row r="697">
          <cell r="C697" t="str">
            <v>CO2 Emissions - 2020 (Coal - 7.15)</v>
          </cell>
          <cell r="E697">
            <v>188.82546668899735</v>
          </cell>
          <cell r="F697">
            <v>376.47866098501009</v>
          </cell>
          <cell r="G697">
            <v>406.27563623678464</v>
          </cell>
          <cell r="H697">
            <v>565.14591102573911</v>
          </cell>
          <cell r="I697">
            <v>8610.6811403898355</v>
          </cell>
          <cell r="J697">
            <v>271.96596924697519</v>
          </cell>
          <cell r="K697">
            <v>623.27136150206491</v>
          </cell>
          <cell r="L697">
            <v>2041.3088931946641</v>
          </cell>
          <cell r="M697">
            <v>484.49019703144859</v>
          </cell>
          <cell r="N697">
            <v>299.20948737064663</v>
          </cell>
          <cell r="O697">
            <v>1118.5256636492952</v>
          </cell>
          <cell r="P697">
            <v>539.11842522944994</v>
          </cell>
          <cell r="Q697">
            <v>429.72882516770466</v>
          </cell>
          <cell r="R697">
            <v>1391.817051643216</v>
          </cell>
          <cell r="S697">
            <v>507.9675126768683</v>
          </cell>
          <cell r="T697">
            <v>331.62660651915115</v>
          </cell>
          <cell r="U697">
            <v>323.60491026395778</v>
          </cell>
          <cell r="V697">
            <v>342.37256823891698</v>
          </cell>
          <cell r="W697">
            <v>4741.1142635946226</v>
          </cell>
          <cell r="X697" t="e">
            <v>#VALUE!</v>
          </cell>
          <cell r="Y697">
            <v>1241.7646605608079</v>
          </cell>
          <cell r="Z697" t="e">
            <v>#VALUE!</v>
          </cell>
          <cell r="AA697" t="e">
            <v>#VALUE!</v>
          </cell>
        </row>
        <row r="698">
          <cell r="C698" t="str">
            <v>CO2 Emissions - 2030 (Coal - 7.15)</v>
          </cell>
          <cell r="E698">
            <v>197.13526823476502</v>
          </cell>
          <cell r="F698">
            <v>354.77581944878636</v>
          </cell>
          <cell r="G698">
            <v>392.59365064631635</v>
          </cell>
          <cell r="H698">
            <v>543.71759841676942</v>
          </cell>
          <cell r="I698">
            <v>8604.7886241213801</v>
          </cell>
          <cell r="J698">
            <v>270.21831775044461</v>
          </cell>
          <cell r="K698">
            <v>538.10902645866497</v>
          </cell>
          <cell r="L698">
            <v>2372.6289700401662</v>
          </cell>
          <cell r="M698">
            <v>509.74463621387201</v>
          </cell>
          <cell r="N698">
            <v>274.92173437972241</v>
          </cell>
          <cell r="O698">
            <v>978.82835510993243</v>
          </cell>
          <cell r="P698">
            <v>506.25679600387349</v>
          </cell>
          <cell r="Q698">
            <v>433.79833165957712</v>
          </cell>
          <cell r="R698">
            <v>1369.0600994071112</v>
          </cell>
          <cell r="S698">
            <v>468.24371699232609</v>
          </cell>
          <cell r="T698">
            <v>251.03356662070377</v>
          </cell>
          <cell r="U698">
            <v>308.08803827542903</v>
          </cell>
          <cell r="V698">
            <v>337.53684707036007</v>
          </cell>
          <cell r="W698">
            <v>4409.6781189462363</v>
          </cell>
          <cell r="X698" t="e">
            <v>#VALUE!</v>
          </cell>
          <cell r="Y698">
            <v>1216.9030271471811</v>
          </cell>
          <cell r="Z698" t="e">
            <v>#VALUE!</v>
          </cell>
          <cell r="AA698" t="e">
            <v>#VALUE!</v>
          </cell>
        </row>
        <row r="699">
          <cell r="C699" t="str">
            <v>Coal emissions - 2030 (Coal - 7.15)</v>
          </cell>
          <cell r="E699">
            <v>2.2068544779551766</v>
          </cell>
          <cell r="F699">
            <v>88.033502084798201</v>
          </cell>
          <cell r="G699">
            <v>37.749542258092092</v>
          </cell>
          <cell r="H699">
            <v>38.994528111501964</v>
          </cell>
          <cell r="I699">
            <v>5912.9911642755578</v>
          </cell>
          <cell r="J699">
            <v>14.628005235955435</v>
          </cell>
          <cell r="K699">
            <v>124.15050520443371</v>
          </cell>
          <cell r="L699">
            <v>1346.3493772969609</v>
          </cell>
          <cell r="M699">
            <v>112.20593773322422</v>
          </cell>
          <cell r="N699">
            <v>19.558199577703725</v>
          </cell>
          <cell r="O699">
            <v>247.34051216125727</v>
          </cell>
          <cell r="P699">
            <v>174.05787951658456</v>
          </cell>
          <cell r="Q699">
            <v>24.435056967287924</v>
          </cell>
          <cell r="R699">
            <v>196.4185052058825</v>
          </cell>
          <cell r="S699">
            <v>0</v>
          </cell>
          <cell r="T699">
            <v>175.65586505521642</v>
          </cell>
          <cell r="U699">
            <v>94.921661467268152</v>
          </cell>
          <cell r="V699">
            <v>20.131695191731524</v>
          </cell>
          <cell r="W699">
            <v>696.44119431670265</v>
          </cell>
          <cell r="X699" t="e">
            <v>#VALUE!</v>
          </cell>
          <cell r="Y699">
            <v>490.85631505990079</v>
          </cell>
          <cell r="Z699" t="e">
            <v>#VALUE!</v>
          </cell>
          <cell r="AA699" t="e">
            <v>#VALUE!</v>
          </cell>
        </row>
        <row r="700">
          <cell r="C700" t="str">
            <v>Natural gas emissions - 2030 (Coal - 7.15)</v>
          </cell>
          <cell r="E700">
            <v>108.05766171977594</v>
          </cell>
          <cell r="F700">
            <v>119.64739831640682</v>
          </cell>
          <cell r="G700">
            <v>69.506729312240935</v>
          </cell>
          <cell r="H700">
            <v>218.25785091820097</v>
          </cell>
          <cell r="I700">
            <v>781.77427496801079</v>
          </cell>
          <cell r="J700">
            <v>85.881413412149783</v>
          </cell>
          <cell r="K700">
            <v>166.70325254220137</v>
          </cell>
          <cell r="L700">
            <v>173.40631585372068</v>
          </cell>
          <cell r="M700">
            <v>124.70299320462225</v>
          </cell>
          <cell r="N700">
            <v>118.09197261547526</v>
          </cell>
          <cell r="O700">
            <v>317.86591425411052</v>
          </cell>
          <cell r="P700">
            <v>131.9752519996816</v>
          </cell>
          <cell r="Q700">
            <v>155.28849474311619</v>
          </cell>
          <cell r="R700">
            <v>839.11682838880631</v>
          </cell>
          <cell r="S700">
            <v>166.77752749231783</v>
          </cell>
          <cell r="T700">
            <v>4.4122208189299297</v>
          </cell>
          <cell r="U700">
            <v>106.89498905769243</v>
          </cell>
          <cell r="V700">
            <v>156.96565662056284</v>
          </cell>
          <cell r="W700">
            <v>1689.9515577148859</v>
          </cell>
          <cell r="X700" t="e">
            <v>#VALUE!</v>
          </cell>
          <cell r="Y700">
            <v>291.33043705015302</v>
          </cell>
          <cell r="Z700" t="e">
            <v>#VALUE!</v>
          </cell>
          <cell r="AA700" t="e">
            <v>#VALUE!</v>
          </cell>
        </row>
        <row r="701">
          <cell r="C701" t="str">
            <v>Road fuel emissions - 2030 (Coal - 7.15)</v>
          </cell>
          <cell r="E701">
            <v>32.241625856106388</v>
          </cell>
          <cell r="F701">
            <v>77.585189746403032</v>
          </cell>
          <cell r="G701">
            <v>144.35251662227671</v>
          </cell>
          <cell r="H701">
            <v>136.07576194576248</v>
          </cell>
          <cell r="I701">
            <v>799.43157501968199</v>
          </cell>
          <cell r="J701">
            <v>80.634628613455007</v>
          </cell>
          <cell r="K701">
            <v>105.91669880686833</v>
          </cell>
          <cell r="L701">
            <v>350.11276124594076</v>
          </cell>
          <cell r="M701">
            <v>155.1877329053558</v>
          </cell>
          <cell r="N701">
            <v>70.614313899511686</v>
          </cell>
          <cell r="O701">
            <v>128.41094197827874</v>
          </cell>
          <cell r="P701">
            <v>39.881504078308296</v>
          </cell>
          <cell r="Q701">
            <v>138.35541728104863</v>
          </cell>
          <cell r="R701">
            <v>73.586224803871971</v>
          </cell>
          <cell r="S701">
            <v>63.370692851722048</v>
          </cell>
          <cell r="T701">
            <v>47.047212485009034</v>
          </cell>
          <cell r="U701">
            <v>49.886432068714015</v>
          </cell>
          <cell r="V701">
            <v>79.985136892175404</v>
          </cell>
          <cell r="W701">
            <v>1151.5577977087032</v>
          </cell>
          <cell r="X701" t="e">
            <v>#VALUE!</v>
          </cell>
          <cell r="Y701">
            <v>196.01232446364179</v>
          </cell>
          <cell r="Z701" t="e">
            <v>#VALUE!</v>
          </cell>
          <cell r="AA701" t="e">
            <v>#VALUE!</v>
          </cell>
        </row>
        <row r="702">
          <cell r="C702" t="str">
            <v>Oil emissions - 2030 (Coal - 7.15)</v>
          </cell>
          <cell r="E702">
            <v>86.87075203703391</v>
          </cell>
          <cell r="F702">
            <v>146.49491904758131</v>
          </cell>
          <cell r="G702">
            <v>285.33737907598334</v>
          </cell>
          <cell r="H702">
            <v>285.36521938706642</v>
          </cell>
          <cell r="I702">
            <v>1879.6231848778114</v>
          </cell>
          <cell r="J702">
            <v>163.10889910233939</v>
          </cell>
          <cell r="K702">
            <v>226.85526871202987</v>
          </cell>
          <cell r="L702">
            <v>851.47327688948451</v>
          </cell>
          <cell r="M702">
            <v>272.83570527602558</v>
          </cell>
          <cell r="N702">
            <v>132.07156218654347</v>
          </cell>
          <cell r="O702">
            <v>380.82192869456469</v>
          </cell>
          <cell r="P702">
            <v>182.42366448760731</v>
          </cell>
          <cell r="Q702">
            <v>253.97477994917296</v>
          </cell>
          <cell r="R702">
            <v>302.32476581242247</v>
          </cell>
          <cell r="S702">
            <v>301.46618950000823</v>
          </cell>
          <cell r="T702">
            <v>70.965480746557418</v>
          </cell>
          <cell r="U702">
            <v>105.97138775046844</v>
          </cell>
          <cell r="V702">
            <v>154.4394952580657</v>
          </cell>
          <cell r="W702">
            <v>2003.1853669146476</v>
          </cell>
          <cell r="X702" t="e">
            <v>#VALUE!</v>
          </cell>
          <cell r="Y702">
            <v>425.55838030028508</v>
          </cell>
          <cell r="Z702" t="e">
            <v>#VALUE!</v>
          </cell>
          <cell r="AA702" t="e">
            <v>#VALUE!</v>
          </cell>
        </row>
        <row r="703">
          <cell r="C703" t="str">
            <v>Other fuel emissions - 2030 (Coal - 7.15)</v>
          </cell>
          <cell r="E703">
            <v>0</v>
          </cell>
          <cell r="F703">
            <v>0.6</v>
          </cell>
          <cell r="G703">
            <v>0</v>
          </cell>
          <cell r="H703">
            <v>1.1000000000000001</v>
          </cell>
          <cell r="I703">
            <v>30.4</v>
          </cell>
          <cell r="J703">
            <v>6.6</v>
          </cell>
          <cell r="K703">
            <v>20.399999999999999</v>
          </cell>
          <cell r="L703">
            <v>1.4</v>
          </cell>
          <cell r="M703">
            <v>0</v>
          </cell>
          <cell r="N703">
            <v>5.2</v>
          </cell>
          <cell r="O703">
            <v>32.799999999999997</v>
          </cell>
          <cell r="P703">
            <v>17.8</v>
          </cell>
          <cell r="Q703">
            <v>0.1</v>
          </cell>
          <cell r="R703">
            <v>31.2</v>
          </cell>
          <cell r="S703">
            <v>0</v>
          </cell>
          <cell r="T703">
            <v>0</v>
          </cell>
          <cell r="U703">
            <v>0.3</v>
          </cell>
          <cell r="V703">
            <v>6</v>
          </cell>
          <cell r="W703">
            <v>20.100000000000001</v>
          </cell>
          <cell r="X703" t="e">
            <v>#VALUE!</v>
          </cell>
          <cell r="Y703">
            <v>9.1578947368421044</v>
          </cell>
          <cell r="Z703" t="e">
            <v>#VALUE!</v>
          </cell>
          <cell r="AA703" t="e">
            <v>#VALUE!</v>
          </cell>
        </row>
        <row r="704">
          <cell r="C704" t="str">
            <v>Total deaths - 2030 (Coal - 7.15)</v>
          </cell>
          <cell r="E704">
            <v>4952.2149808692593</v>
          </cell>
          <cell r="F704">
            <v>1941.1036960776573</v>
          </cell>
          <cell r="G704">
            <v>18526.868061871217</v>
          </cell>
          <cell r="H704">
            <v>2725.73978471084</v>
          </cell>
          <cell r="I704">
            <v>1041832.1263509587</v>
          </cell>
          <cell r="J704">
            <v>7350.4788386239852</v>
          </cell>
          <cell r="K704">
            <v>12121.382971545907</v>
          </cell>
          <cell r="L704">
            <v>903508.86298267799</v>
          </cell>
          <cell r="M704">
            <v>154851.13709750702</v>
          </cell>
          <cell r="N704">
            <v>5126.2887680868516</v>
          </cell>
          <cell r="O704">
            <v>13547.967076271263</v>
          </cell>
          <cell r="P704">
            <v>9246.0442175334938</v>
          </cell>
          <cell r="Q704">
            <v>12014.197574152728</v>
          </cell>
          <cell r="R704">
            <v>60477.711793413517</v>
          </cell>
          <cell r="S704">
            <v>3168.6489222830924</v>
          </cell>
          <cell r="T704">
            <v>14209.485369928552</v>
          </cell>
          <cell r="U704">
            <v>14289.221851329281</v>
          </cell>
          <cell r="V704">
            <v>6329.8824326710892</v>
          </cell>
          <cell r="W704">
            <v>41124.329766351417</v>
          </cell>
          <cell r="X704" t="e">
            <v>#VALUE!</v>
          </cell>
          <cell r="Y704">
            <v>122491.77329141389</v>
          </cell>
          <cell r="Z704" t="e">
            <v>#VALUE!</v>
          </cell>
          <cell r="AA704" t="e">
            <v>#VALUE!</v>
          </cell>
        </row>
        <row r="705">
          <cell r="C705" t="str">
            <v>Coal deaths - 2030 (Coal - 7.15)</v>
          </cell>
          <cell r="E705">
            <v>28.035516356511636</v>
          </cell>
          <cell r="F705">
            <v>127.54020083325756</v>
          </cell>
          <cell r="G705">
            <v>211.89884870512043</v>
          </cell>
          <cell r="H705">
            <v>53.272553045186363</v>
          </cell>
          <cell r="I705">
            <v>469173.19640702626</v>
          </cell>
          <cell r="J705">
            <v>278.21929610327163</v>
          </cell>
          <cell r="K705">
            <v>2341.5567134205503</v>
          </cell>
          <cell r="L705">
            <v>211701.17286853242</v>
          </cell>
          <cell r="M705">
            <v>5177.1673667187952</v>
          </cell>
          <cell r="N705">
            <v>264.85258053267194</v>
          </cell>
          <cell r="O705">
            <v>1533.3061623348617</v>
          </cell>
          <cell r="P705">
            <v>2039.3461028793445</v>
          </cell>
          <cell r="Q705">
            <v>69.880761595701685</v>
          </cell>
          <cell r="R705">
            <v>13352.223844635006</v>
          </cell>
          <cell r="S705">
            <v>0</v>
          </cell>
          <cell r="T705">
            <v>3453.0937386817018</v>
          </cell>
          <cell r="U705">
            <v>4982.9144489762148</v>
          </cell>
          <cell r="V705">
            <v>493.56781527829054</v>
          </cell>
          <cell r="W705">
            <v>3595.9701794581629</v>
          </cell>
          <cell r="X705" t="e">
            <v>#VALUE!</v>
          </cell>
          <cell r="Y705">
            <v>37835.642916058598</v>
          </cell>
          <cell r="Z705" t="e">
            <v>#VALUE!</v>
          </cell>
          <cell r="AA705" t="e">
            <v>#VALUE!</v>
          </cell>
        </row>
        <row r="706">
          <cell r="C706" t="str">
            <v>Natural gas deaths - 2030 (Coal - 7.15)</v>
          </cell>
          <cell r="E706">
            <v>239.72252934438185</v>
          </cell>
          <cell r="F706">
            <v>36.043569869608518</v>
          </cell>
          <cell r="G706">
            <v>99.661215019310859</v>
          </cell>
          <cell r="H706">
            <v>371.36811101278755</v>
          </cell>
          <cell r="I706">
            <v>41991.50322606929</v>
          </cell>
          <cell r="J706">
            <v>630.75116467741123</v>
          </cell>
          <cell r="K706">
            <v>2412.4214999425399</v>
          </cell>
          <cell r="L706">
            <v>4563.9681652460331</v>
          </cell>
          <cell r="M706">
            <v>4819.8293934094036</v>
          </cell>
          <cell r="N706">
            <v>584.40012278614165</v>
          </cell>
          <cell r="O706">
            <v>4359.5914574813851</v>
          </cell>
          <cell r="P706">
            <v>1235.7525901361705</v>
          </cell>
          <cell r="Q706">
            <v>168.53507140752447</v>
          </cell>
          <cell r="R706">
            <v>15154.337562592085</v>
          </cell>
          <cell r="S706">
            <v>270.88593318535135</v>
          </cell>
          <cell r="T706">
            <v>14.082283210729932</v>
          </cell>
          <cell r="U706">
            <v>675.90155357434605</v>
          </cell>
          <cell r="V706">
            <v>1323.5231380093876</v>
          </cell>
          <cell r="W706">
            <v>9362.2135889814726</v>
          </cell>
          <cell r="X706" t="e">
            <v>#VALUE!</v>
          </cell>
          <cell r="Y706">
            <v>4648.1311671555468</v>
          </cell>
          <cell r="Z706" t="e">
            <v>#VALUE!</v>
          </cell>
          <cell r="AA706" t="e">
            <v>#VALUE!</v>
          </cell>
        </row>
        <row r="707">
          <cell r="C707" t="str">
            <v>Gasoline deaths - 2030 (Coal - 7.15)</v>
          </cell>
          <cell r="E707">
            <v>340.30891204402701</v>
          </cell>
          <cell r="F707">
            <v>123.61097318140033</v>
          </cell>
          <cell r="G707">
            <v>722.05682318927347</v>
          </cell>
          <cell r="H707">
            <v>249.0504845094429</v>
          </cell>
          <cell r="I707">
            <v>52344.373039244048</v>
          </cell>
          <cell r="J707">
            <v>17.658422424142323</v>
          </cell>
          <cell r="K707">
            <v>95.225193252948316</v>
          </cell>
          <cell r="L707">
            <v>8596.8618208308308</v>
          </cell>
          <cell r="M707">
            <v>6358.4450340620042</v>
          </cell>
          <cell r="N707">
            <v>190.88180091304463</v>
          </cell>
          <cell r="O707">
            <v>775.20161631537553</v>
          </cell>
          <cell r="P707">
            <v>316.9000069349251</v>
          </cell>
          <cell r="Q707">
            <v>4363.9286456082482</v>
          </cell>
          <cell r="R707">
            <v>9643.3882562648705</v>
          </cell>
          <cell r="S707">
            <v>853.8834346563084</v>
          </cell>
          <cell r="T707">
            <v>314.98404349168487</v>
          </cell>
          <cell r="U707">
            <v>21.940175825040427</v>
          </cell>
          <cell r="V707">
            <v>45.305925536607141</v>
          </cell>
          <cell r="W707">
            <v>4433.6645591058368</v>
          </cell>
          <cell r="X707" t="e">
            <v>#VALUE!</v>
          </cell>
          <cell r="Y707">
            <v>4726.7194298626346</v>
          </cell>
          <cell r="Z707" t="e">
            <v>#VALUE!</v>
          </cell>
          <cell r="AA707" t="e">
            <v>#VALUE!</v>
          </cell>
        </row>
        <row r="708">
          <cell r="C708" t="str">
            <v>Diesel deaths - 2030 (Coal - 7.15)</v>
          </cell>
          <cell r="E708">
            <v>3465.3602317767563</v>
          </cell>
          <cell r="F708">
            <v>1502.6311409558939</v>
          </cell>
          <cell r="G708">
            <v>10656.374912918433</v>
          </cell>
          <cell r="H708">
            <v>1651.6360936725557</v>
          </cell>
          <cell r="I708">
            <v>292102.4417918261</v>
          </cell>
          <cell r="J708">
            <v>2994.7627794404007</v>
          </cell>
          <cell r="K708">
            <v>3665.4747844262256</v>
          </cell>
          <cell r="L708">
            <v>56069.665513293417</v>
          </cell>
          <cell r="M708">
            <v>35459.539949680526</v>
          </cell>
          <cell r="N708">
            <v>2204.6605830415929</v>
          </cell>
          <cell r="O708">
            <v>6337.8503354364511</v>
          </cell>
          <cell r="P708">
            <v>5367.5721433121262</v>
          </cell>
          <cell r="Q708">
            <v>6889.7887860670671</v>
          </cell>
          <cell r="R708">
            <v>18932.157393546247</v>
          </cell>
          <cell r="S708">
            <v>2027.2587774412154</v>
          </cell>
          <cell r="T708">
            <v>3761.2432881867567</v>
          </cell>
          <cell r="U708">
            <v>4138.9475938620899</v>
          </cell>
          <cell r="V708">
            <v>1737.1715806753873</v>
          </cell>
          <cell r="W708">
            <v>16196.482524587249</v>
          </cell>
          <cell r="X708" t="e">
            <v>#VALUE!</v>
          </cell>
          <cell r="Y708">
            <v>25008.474747586657</v>
          </cell>
          <cell r="Z708" t="e">
            <v>#VALUE!</v>
          </cell>
          <cell r="AA708" t="e">
            <v>#VALUE!</v>
          </cell>
        </row>
        <row r="709">
          <cell r="C709" t="str">
            <v>Non-road oil deaths - 2030 (Coal - 7.15)</v>
          </cell>
          <cell r="E709">
            <v>10.10150727023097</v>
          </cell>
          <cell r="F709">
            <v>2.7366451822027473</v>
          </cell>
          <cell r="G709">
            <v>17.351993714018462</v>
          </cell>
          <cell r="H709">
            <v>5.6579060445679366</v>
          </cell>
          <cell r="I709">
            <v>863.44446040225341</v>
          </cell>
          <cell r="J709">
            <v>3.5487235862317017</v>
          </cell>
          <cell r="K709">
            <v>6.286702395026853</v>
          </cell>
          <cell r="L709">
            <v>109.6296895309973</v>
          </cell>
          <cell r="M709">
            <v>65.165855253622155</v>
          </cell>
          <cell r="N709">
            <v>2.3415454685454384</v>
          </cell>
          <cell r="O709">
            <v>32.033228514424742</v>
          </cell>
          <cell r="P709">
            <v>29.298666395019684</v>
          </cell>
          <cell r="Q709">
            <v>19.00223544610445</v>
          </cell>
          <cell r="R709">
            <v>221.8287807367486</v>
          </cell>
          <cell r="S709">
            <v>16.584171995183091</v>
          </cell>
          <cell r="T709">
            <v>4.0867372649376108</v>
          </cell>
          <cell r="U709">
            <v>5.1738350025859239</v>
          </cell>
          <cell r="V709">
            <v>2.4132615577771501</v>
          </cell>
          <cell r="W709">
            <v>49.21164739195271</v>
          </cell>
          <cell r="X709" t="e">
            <v>#VALUE!</v>
          </cell>
          <cell r="Y709">
            <v>77.152504902759532</v>
          </cell>
          <cell r="Z709" t="e">
            <v>#VALUE!</v>
          </cell>
          <cell r="AA709" t="e">
            <v>#VALUE!</v>
          </cell>
        </row>
        <row r="710">
          <cell r="C710" t="str">
            <v>Biomass indoor deaths - 2030 (Coal - 7.15)</v>
          </cell>
          <cell r="E710">
            <v>219.89988938093589</v>
          </cell>
          <cell r="F710">
            <v>37.730791658467098</v>
          </cell>
          <cell r="G710">
            <v>1209.1293184831682</v>
          </cell>
          <cell r="H710">
            <v>104.33574443205927</v>
          </cell>
          <cell r="I710">
            <v>36084.671164789535</v>
          </cell>
          <cell r="J710">
            <v>299.97852314195842</v>
          </cell>
          <cell r="K710">
            <v>553.28629689649506</v>
          </cell>
          <cell r="L710">
            <v>115881.4777579636</v>
          </cell>
          <cell r="M710">
            <v>2655.2077276617601</v>
          </cell>
          <cell r="N710">
            <v>169.35358256194488</v>
          </cell>
          <cell r="O710">
            <v>237.06553586858905</v>
          </cell>
          <cell r="P710">
            <v>114.45060226142527</v>
          </cell>
          <cell r="Q710">
            <v>52.676380309009687</v>
          </cell>
          <cell r="R710">
            <v>19.400545623269927</v>
          </cell>
          <cell r="S710">
            <v>0</v>
          </cell>
          <cell r="T710">
            <v>233.94782781360905</v>
          </cell>
          <cell r="U710">
            <v>17.756970642509799</v>
          </cell>
          <cell r="V710">
            <v>1035.9661146940714</v>
          </cell>
          <cell r="W710">
            <v>2121.4016386815415</v>
          </cell>
          <cell r="X710" t="e">
            <v>#VALUE!</v>
          </cell>
          <cell r="Y710">
            <v>8476.1966533086306</v>
          </cell>
          <cell r="Z710" t="e">
            <v>#VALUE!</v>
          </cell>
          <cell r="AA710" t="e">
            <v>#VALUE!</v>
          </cell>
        </row>
        <row r="711">
          <cell r="C711" t="str">
            <v>Biomass outdoor deaths - 2030 (Coal - 7.15)</v>
          </cell>
          <cell r="E711">
            <v>648.78639469641519</v>
          </cell>
          <cell r="F711">
            <v>110.8103743968272</v>
          </cell>
          <cell r="G711">
            <v>5610.3949498418915</v>
          </cell>
          <cell r="H711">
            <v>290.41889199424094</v>
          </cell>
          <cell r="I711">
            <v>149272.49626160107</v>
          </cell>
          <cell r="J711">
            <v>3125.559929250569</v>
          </cell>
          <cell r="K711">
            <v>3047.1317812121197</v>
          </cell>
          <cell r="L711">
            <v>506586.08716728067</v>
          </cell>
          <cell r="M711">
            <v>100315.78177072092</v>
          </cell>
          <cell r="N711">
            <v>1709.798552782911</v>
          </cell>
          <cell r="O711">
            <v>272.91874032017364</v>
          </cell>
          <cell r="P711">
            <v>142.72410561448331</v>
          </cell>
          <cell r="Q711">
            <v>450.38569371907221</v>
          </cell>
          <cell r="R711">
            <v>3154.3754100152896</v>
          </cell>
          <cell r="S711">
            <v>3.6605005034483717E-2</v>
          </cell>
          <cell r="T711">
            <v>6428.0474512791334</v>
          </cell>
          <cell r="U711">
            <v>4446.5872734464938</v>
          </cell>
          <cell r="V711">
            <v>1691.9345969195679</v>
          </cell>
          <cell r="W711">
            <v>5365.3856281452045</v>
          </cell>
          <cell r="X711" t="e">
            <v>#VALUE!</v>
          </cell>
          <cell r="Y711">
            <v>41719.455872539053</v>
          </cell>
          <cell r="Z711" t="e">
            <v>#VALUE!</v>
          </cell>
          <cell r="AA711" t="e">
            <v>#VALUE!</v>
          </cell>
        </row>
        <row r="712">
          <cell r="C712" t="str">
            <v>Fossil fuel deaths - 2030 (Coal - 7.15)</v>
          </cell>
          <cell r="E712">
            <v>4083.5286967919083</v>
          </cell>
          <cell r="F712">
            <v>1792.562530022363</v>
          </cell>
          <cell r="G712">
            <v>11707.343793546157</v>
          </cell>
          <cell r="H712">
            <v>2330.9851482845402</v>
          </cell>
          <cell r="I712">
            <v>856474.95892456803</v>
          </cell>
          <cell r="J712">
            <v>3924.9403862314575</v>
          </cell>
          <cell r="K712">
            <v>8520.9648934372926</v>
          </cell>
          <cell r="L712">
            <v>281041.29805743368</v>
          </cell>
          <cell r="M712">
            <v>51880.14759912435</v>
          </cell>
          <cell r="N712">
            <v>3247.1366327419964</v>
          </cell>
          <cell r="O712">
            <v>13037.9828000825</v>
          </cell>
          <cell r="P712">
            <v>8988.8695096575848</v>
          </cell>
          <cell r="Q712">
            <v>11511.135500124647</v>
          </cell>
          <cell r="R712">
            <v>57303.93583777496</v>
          </cell>
          <cell r="S712">
            <v>3168.6123172780581</v>
          </cell>
          <cell r="T712">
            <v>7547.4900908358104</v>
          </cell>
          <cell r="U712">
            <v>9824.8776072402779</v>
          </cell>
          <cell r="V712">
            <v>3601.9817210574502</v>
          </cell>
          <cell r="W712">
            <v>33637.542499524672</v>
          </cell>
          <cell r="X712" t="e">
            <v>#VALUE!</v>
          </cell>
          <cell r="Y712">
            <v>72296.120765566215</v>
          </cell>
          <cell r="Z712" t="e">
            <v>#VALUE!</v>
          </cell>
          <cell r="AA712" t="e">
            <v>#VALUE!</v>
          </cell>
        </row>
        <row r="713">
          <cell r="C713" t="str">
            <v>Welfare gains - 2030 (Coal - 7.15)</v>
          </cell>
          <cell r="E713">
            <v>-2.7655616550231132E-3</v>
          </cell>
          <cell r="F713">
            <v>-0.13153586346231033</v>
          </cell>
          <cell r="G713">
            <v>-1.6159641504785584E-2</v>
          </cell>
          <cell r="H713">
            <v>-2.8280514365142447E-2</v>
          </cell>
          <cell r="I713">
            <v>2.2998923280892716</v>
          </cell>
          <cell r="J713">
            <v>2.532590378403516E-2</v>
          </cell>
          <cell r="K713">
            <v>0.10279768508674089</v>
          </cell>
          <cell r="L713">
            <v>2.0031836375142147</v>
          </cell>
          <cell r="M713">
            <v>-8.0902847584918391E-2</v>
          </cell>
          <cell r="N713">
            <v>1.8100860148725521E-2</v>
          </cell>
          <cell r="O713">
            <v>-4.7590521685683583E-2</v>
          </cell>
          <cell r="P713">
            <v>0.1059739545294006</v>
          </cell>
          <cell r="Q713">
            <v>-2.7650027980977144E-2</v>
          </cell>
          <cell r="R713">
            <v>0.79211007993904536</v>
          </cell>
          <cell r="S713">
            <v>3.2584394436660234E-16</v>
          </cell>
          <cell r="T713">
            <v>-0.53583149014171905</v>
          </cell>
          <cell r="U713">
            <v>0.40056453322339214</v>
          </cell>
          <cell r="V713">
            <v>3.133919672340519E-2</v>
          </cell>
          <cell r="W713">
            <v>-7.1882085394131398E-3</v>
          </cell>
          <cell r="X713" t="e">
            <v>#VALUE!</v>
          </cell>
          <cell r="Y713">
            <v>0.25796755274306621</v>
          </cell>
          <cell r="Z713" t="e">
            <v>#VALUE!</v>
          </cell>
          <cell r="AA713" t="e">
            <v>#VALUE!</v>
          </cell>
        </row>
        <row r="714">
          <cell r="C714" t="str">
            <v>Welfare gains USDbn - 2030 (Coal - 7.15)</v>
          </cell>
          <cell r="E714">
            <v>-1.7540690922650919E-2</v>
          </cell>
          <cell r="F714">
            <v>-2.3982627228476807</v>
          </cell>
          <cell r="G714">
            <v>-0.37355505474743189</v>
          </cell>
          <cell r="H714">
            <v>-0.61080002447268666</v>
          </cell>
          <cell r="I714">
            <v>569.95177246735682</v>
          </cell>
          <cell r="J714">
            <v>0.78821761280848357</v>
          </cell>
          <cell r="K714">
            <v>4.6365970750595382</v>
          </cell>
          <cell r="L714">
            <v>120.73001163927324</v>
          </cell>
          <cell r="M714">
            <v>-1.4650738345314209</v>
          </cell>
          <cell r="N714">
            <v>0.36593419042433956</v>
          </cell>
          <cell r="O714">
            <v>-2.8391831448139264</v>
          </cell>
          <cell r="P714">
            <v>2.1839632036876382</v>
          </cell>
          <cell r="Q714">
            <v>-0.40772916127586473</v>
          </cell>
          <cell r="R714">
            <v>15.324938528768055</v>
          </cell>
          <cell r="S714">
            <v>2.7490835955924841E-15</v>
          </cell>
          <cell r="T714">
            <v>-2.2432523480278506</v>
          </cell>
          <cell r="U714">
            <v>4.122436626608093</v>
          </cell>
          <cell r="V714">
            <v>0.98761743338796648</v>
          </cell>
          <cell r="W714">
            <v>-1.8214345334384336</v>
          </cell>
          <cell r="X714" t="e">
            <v>#VALUE!</v>
          </cell>
          <cell r="Y714">
            <v>37.206034592752438</v>
          </cell>
          <cell r="Z714" t="e">
            <v>#VALUE!</v>
          </cell>
          <cell r="AA714" t="e">
            <v>#VALUE!</v>
          </cell>
        </row>
        <row r="715">
          <cell r="C715" t="str">
            <v>Environmental benefits - 2030 (Coal - 7.15)</v>
          </cell>
          <cell r="E715">
            <v>4.0738423690568886E-3</v>
          </cell>
          <cell r="F715">
            <v>1.922316339020045E-2</v>
          </cell>
          <cell r="G715">
            <v>6.5997753616659355E-3</v>
          </cell>
          <cell r="H715">
            <v>5.6884698080566223E-3</v>
          </cell>
          <cell r="I715">
            <v>2.7997748053567237</v>
          </cell>
          <cell r="J715">
            <v>3.6126608153544564E-2</v>
          </cell>
          <cell r="K715">
            <v>0.17699154350091756</v>
          </cell>
          <cell r="L715">
            <v>2.5574860909430992</v>
          </cell>
          <cell r="M715">
            <v>0.11774700759516508</v>
          </cell>
          <cell r="N715">
            <v>4.2573982293669724E-2</v>
          </cell>
          <cell r="O715">
            <v>2.7105461756455843E-2</v>
          </cell>
          <cell r="P715">
            <v>0.25691148445155693</v>
          </cell>
          <cell r="Q715">
            <v>-1.2313050066693838E-4</v>
          </cell>
          <cell r="R715">
            <v>0.91080729325348309</v>
          </cell>
          <cell r="S715">
            <v>3.2584394436660234E-16</v>
          </cell>
          <cell r="T715">
            <v>0.38860258712123558</v>
          </cell>
          <cell r="U715">
            <v>0.57428210556756776</v>
          </cell>
          <cell r="V715">
            <v>4.869923306839205E-2</v>
          </cell>
          <cell r="W715">
            <v>5.8385133368093027E-2</v>
          </cell>
          <cell r="X715" t="e">
            <v>#VALUE!</v>
          </cell>
          <cell r="Y715">
            <v>0.42268186615043252</v>
          </cell>
          <cell r="Z715" t="e">
            <v>#VALUE!</v>
          </cell>
          <cell r="AA715" t="e">
            <v>#VALUE!</v>
          </cell>
        </row>
        <row r="716">
          <cell r="C716" t="str">
            <v>Economics costs - 2030 (Coal - 7.15)</v>
          </cell>
          <cell r="E716">
            <v>-6.8394040240800013E-3</v>
          </cell>
          <cell r="F716">
            <v>-0.15075902685251075</v>
          </cell>
          <cell r="G716">
            <v>-2.2759416866451512E-2</v>
          </cell>
          <cell r="H716">
            <v>-3.396898417319906E-2</v>
          </cell>
          <cell r="I716">
            <v>-0.49988247726745222</v>
          </cell>
          <cell r="J716">
            <v>-1.0800704369509402E-2</v>
          </cell>
          <cell r="K716">
            <v>-7.4193858414176639E-2</v>
          </cell>
          <cell r="L716">
            <v>-0.5543024534288854</v>
          </cell>
          <cell r="M716">
            <v>-0.19864985518008349</v>
          </cell>
          <cell r="N716">
            <v>-2.4473122144944206E-2</v>
          </cell>
          <cell r="O716">
            <v>-7.469598344213943E-2</v>
          </cell>
          <cell r="P716">
            <v>-0.15093752992215631</v>
          </cell>
          <cell r="Q716">
            <v>-2.7526897480310196E-2</v>
          </cell>
          <cell r="R716">
            <v>-0.11869721331443796</v>
          </cell>
          <cell r="S716">
            <v>0</v>
          </cell>
          <cell r="T716">
            <v>-0.92443407726295457</v>
          </cell>
          <cell r="U716">
            <v>-0.17371757234417559</v>
          </cell>
          <cell r="V716">
            <v>-1.736003634498685E-2</v>
          </cell>
          <cell r="W716">
            <v>-6.5573341907506175E-2</v>
          </cell>
          <cell r="X716" t="e">
            <v>#VALUE!</v>
          </cell>
          <cell r="Y716">
            <v>-0.16471431340736628</v>
          </cell>
          <cell r="Z716" t="e">
            <v>#VALUE!</v>
          </cell>
          <cell r="AA716" t="e">
            <v>#VALUE!</v>
          </cell>
        </row>
        <row r="717">
          <cell r="C717" t="str">
            <v>Percent of target met (Road - 7.15)</v>
          </cell>
          <cell r="E717">
            <v>2.1002394612558817</v>
          </cell>
          <cell r="F717">
            <v>1.1469760189006266</v>
          </cell>
          <cell r="G717">
            <v>2.5891169514020875</v>
          </cell>
          <cell r="H717">
            <v>2.2103960266441929</v>
          </cell>
          <cell r="I717">
            <v>2.0675087930752887</v>
          </cell>
          <cell r="J717">
            <v>10.54419865456533</v>
          </cell>
          <cell r="K717">
            <v>34.388490094035731</v>
          </cell>
          <cell r="L717" t="e">
            <v>#DIV/0!</v>
          </cell>
          <cell r="M717">
            <v>8.3667476322778587</v>
          </cell>
          <cell r="N717">
            <v>12.755232550305648</v>
          </cell>
          <cell r="O717">
            <v>1.1936916187187241</v>
          </cell>
          <cell r="P717">
            <v>0.20439181984386323</v>
          </cell>
          <cell r="Q717">
            <v>3.0813751661099027</v>
          </cell>
          <cell r="R717" t="e">
            <v>#DIV/0!</v>
          </cell>
          <cell r="S717">
            <v>0.56164206270721884</v>
          </cell>
          <cell r="T717">
            <v>13.829358474432945</v>
          </cell>
          <cell r="U717">
            <v>1.4789465041450818</v>
          </cell>
          <cell r="V717">
            <v>35.92019749513603</v>
          </cell>
          <cell r="W717">
            <v>6.7589031264227302</v>
          </cell>
          <cell r="X717" t="e">
            <v>#DIV/0!</v>
          </cell>
          <cell r="Y717" t="e">
            <v>#DIV/0!</v>
          </cell>
          <cell r="Z717" t="e">
            <v>#DIV/0!</v>
          </cell>
          <cell r="AA717" t="e">
            <v>#DIV/0!</v>
          </cell>
        </row>
        <row r="718">
          <cell r="C718" t="str">
            <v>Fiscal revenues - 2020 (Road - 7.15)</v>
          </cell>
          <cell r="E718">
            <v>1.6336914646626024</v>
          </cell>
          <cell r="F718">
            <v>1.2985010561982069</v>
          </cell>
          <cell r="G718">
            <v>1.8909830627602784</v>
          </cell>
          <cell r="H718">
            <v>1.3293616464092053</v>
          </cell>
          <cell r="I718">
            <v>1.3112078454226377</v>
          </cell>
          <cell r="J718">
            <v>1.2739769578654072</v>
          </cell>
          <cell r="K718">
            <v>1.2934051095020336</v>
          </cell>
          <cell r="L718">
            <v>0.95831235088720612</v>
          </cell>
          <cell r="M718">
            <v>-1.2405299848321725</v>
          </cell>
          <cell r="N718">
            <v>1.7365070948438297</v>
          </cell>
          <cell r="O718">
            <v>0.91628277484886911</v>
          </cell>
          <cell r="P718">
            <v>3.0949175198507803</v>
          </cell>
          <cell r="Q718">
            <v>2.1791459403523459</v>
          </cell>
          <cell r="R718">
            <v>-2.0868238869799791</v>
          </cell>
          <cell r="S718">
            <v>-3.9404660772432396</v>
          </cell>
          <cell r="T718">
            <v>2.0146973064100102</v>
          </cell>
          <cell r="U718">
            <v>2.4574641642598891</v>
          </cell>
          <cell r="V718">
            <v>1.5966110468556542</v>
          </cell>
          <cell r="W718">
            <v>0.51808761404302694</v>
          </cell>
          <cell r="X718" t="e">
            <v>#VALUE!</v>
          </cell>
          <cell r="Y718">
            <v>0.95975436874297848</v>
          </cell>
          <cell r="Z718" t="e">
            <v>#VALUE!</v>
          </cell>
          <cell r="AA718" t="e">
            <v>#VALUE!</v>
          </cell>
        </row>
        <row r="719">
          <cell r="C719" t="str">
            <v>Fiscal revenues - 2030 (Road - 7.15)</v>
          </cell>
          <cell r="E719">
            <v>1.6614521206339772</v>
          </cell>
          <cell r="F719">
            <v>1.1612257512657411</v>
          </cell>
          <cell r="G719">
            <v>1.8868675157473889</v>
          </cell>
          <cell r="H719">
            <v>1.2321606494219493</v>
          </cell>
          <cell r="I719">
            <v>1.1422531420888715</v>
          </cell>
          <cell r="J719">
            <v>1.1602936148778715</v>
          </cell>
          <cell r="K719">
            <v>1.0660458261480648</v>
          </cell>
          <cell r="L719">
            <v>1.5324429838924869</v>
          </cell>
          <cell r="M719">
            <v>0.36214963139714057</v>
          </cell>
          <cell r="N719">
            <v>1.6402486682889628</v>
          </cell>
          <cell r="O719">
            <v>0.81043564943879209</v>
          </cell>
          <cell r="P719">
            <v>2.6476003321112747</v>
          </cell>
          <cell r="Q719">
            <v>2.1399994812089935</v>
          </cell>
          <cell r="R719">
            <v>0.90875660359244925</v>
          </cell>
          <cell r="S719">
            <v>0.34909012252259786</v>
          </cell>
          <cell r="T719">
            <v>2.5959362172271052</v>
          </cell>
          <cell r="U719">
            <v>1.9981700611435116</v>
          </cell>
          <cell r="V719">
            <v>1.4175875597476597</v>
          </cell>
          <cell r="W719">
            <v>0.56065535280318601</v>
          </cell>
          <cell r="X719" t="e">
            <v>#VALUE!</v>
          </cell>
          <cell r="Y719">
            <v>1.3828090149241066</v>
          </cell>
          <cell r="Z719" t="e">
            <v>#VALUE!</v>
          </cell>
          <cell r="AA719" t="e">
            <v>#VALUE!</v>
          </cell>
        </row>
        <row r="720">
          <cell r="C720" t="str">
            <v>Fiscal revenues USDbn - 2030 (Road - 7.15)</v>
          </cell>
          <cell r="E720">
            <v>10.537829839335098</v>
          </cell>
          <cell r="F720">
            <v>21.172358311764906</v>
          </cell>
          <cell r="G720">
            <v>43.617854884802348</v>
          </cell>
          <cell r="H720">
            <v>26.612095703211132</v>
          </cell>
          <cell r="I720">
            <v>283.0694267678299</v>
          </cell>
          <cell r="J720">
            <v>36.111795696407924</v>
          </cell>
          <cell r="K720">
            <v>48.08303762119526</v>
          </cell>
          <cell r="L720">
            <v>92.358910994024981</v>
          </cell>
          <cell r="M720">
            <v>6.5581863306880361</v>
          </cell>
          <cell r="N720">
            <v>33.159919671949083</v>
          </cell>
          <cell r="O720">
            <v>48.349443425730243</v>
          </cell>
          <cell r="P720">
            <v>54.563045505657783</v>
          </cell>
          <cell r="Q720">
            <v>31.556575429306069</v>
          </cell>
          <cell r="R720">
            <v>17.581696585325627</v>
          </cell>
          <cell r="S720">
            <v>2.9452071944308544</v>
          </cell>
          <cell r="T720">
            <v>10.867857006845675</v>
          </cell>
          <cell r="U720">
            <v>20.564300538449924</v>
          </cell>
          <cell r="V720">
            <v>44.673582405993848</v>
          </cell>
          <cell r="W720">
            <v>142.06558078463931</v>
          </cell>
          <cell r="X720" t="e">
            <v>#VALUE!</v>
          </cell>
          <cell r="Y720">
            <v>51.286773931452011</v>
          </cell>
          <cell r="Z720" t="e">
            <v>#VALUE!</v>
          </cell>
          <cell r="AA720" t="e">
            <v>#VALUE!</v>
          </cell>
        </row>
        <row r="721">
          <cell r="C721" t="str">
            <v>Fiscal revenues USDbn - Power - 2030 (Road - 7.15)</v>
          </cell>
          <cell r="E721">
            <v>2.5675976998650851</v>
          </cell>
          <cell r="F721">
            <v>10.697996757767408</v>
          </cell>
          <cell r="G721">
            <v>4.861007633234089</v>
          </cell>
          <cell r="H721">
            <v>4.1703408267195012</v>
          </cell>
          <cell r="I721">
            <v>129.56314806410984</v>
          </cell>
          <cell r="J721">
            <v>2.1699953323328809</v>
          </cell>
          <cell r="K721">
            <v>13.653523278470312</v>
          </cell>
          <cell r="L721">
            <v>51.524577446876158</v>
          </cell>
          <cell r="M721">
            <v>2.3692274260254953</v>
          </cell>
          <cell r="N721">
            <v>8.5133980421203805</v>
          </cell>
          <cell r="O721">
            <v>20.696258282981926</v>
          </cell>
          <cell r="P721">
            <v>22.687396577657218</v>
          </cell>
          <cell r="Q721">
            <v>9.2350435434812255</v>
          </cell>
          <cell r="R721">
            <v>5.2312850552198951</v>
          </cell>
          <cell r="S721">
            <v>1.1216977059746365</v>
          </cell>
          <cell r="T721">
            <v>5.173629941003969</v>
          </cell>
          <cell r="U721">
            <v>7.1327245825587857</v>
          </cell>
          <cell r="V721">
            <v>9.7829939750445725</v>
          </cell>
          <cell r="W721">
            <v>55.104129361152637</v>
          </cell>
          <cell r="X721" t="e">
            <v>#VALUE!</v>
          </cell>
          <cell r="Y721">
            <v>19.276630080662944</v>
          </cell>
          <cell r="Z721" t="e">
            <v>#VALUE!</v>
          </cell>
          <cell r="AA721" t="e">
            <v>#VALUE!</v>
          </cell>
        </row>
        <row r="722">
          <cell r="C722" t="str">
            <v>CO2 Emissions - 2016 (Road - 7.15)</v>
          </cell>
          <cell r="E722">
            <v>191.79313089603954</v>
          </cell>
          <cell r="F722">
            <v>402.16317853664913</v>
          </cell>
          <cell r="G722">
            <v>416.85342030383663</v>
          </cell>
          <cell r="H722">
            <v>560.59696316918621</v>
          </cell>
          <cell r="I722">
            <v>9214.9230641185477</v>
          </cell>
          <cell r="J722">
            <v>287.97915442464137</v>
          </cell>
          <cell r="K722">
            <v>734.03269943290877</v>
          </cell>
          <cell r="L722">
            <v>2020.6490700180166</v>
          </cell>
          <cell r="M722">
            <v>462.06984416387434</v>
          </cell>
          <cell r="N722">
            <v>328.75708713273985</v>
          </cell>
          <cell r="O722">
            <v>1165.1137268277196</v>
          </cell>
          <cell r="P722">
            <v>592.12697629789659</v>
          </cell>
          <cell r="Q722">
            <v>440.92647566059031</v>
          </cell>
          <cell r="R722">
            <v>1421.1029993347427</v>
          </cell>
          <cell r="S722">
            <v>540.01553446832759</v>
          </cell>
          <cell r="T722">
            <v>411.2682509052928</v>
          </cell>
          <cell r="U722">
            <v>335.41115422511842</v>
          </cell>
          <cell r="V722">
            <v>369.90041791943997</v>
          </cell>
          <cell r="W722">
            <v>4865.3153917958953</v>
          </cell>
          <cell r="X722" t="e">
            <v>#VALUE!</v>
          </cell>
          <cell r="Y722">
            <v>1303.210449454288</v>
          </cell>
          <cell r="Z722" t="e">
            <v>#VALUE!</v>
          </cell>
          <cell r="AA722" t="e">
            <v>#VALUE!</v>
          </cell>
        </row>
        <row r="723">
          <cell r="C723" t="str">
            <v>CO2 Emissions - 2017 (Road - 7.15)</v>
          </cell>
          <cell r="E723">
            <v>200.3702654823386</v>
          </cell>
          <cell r="F723">
            <v>412.52453836355244</v>
          </cell>
          <cell r="G723">
            <v>426.11828604987028</v>
          </cell>
          <cell r="H723">
            <v>586.27603847227374</v>
          </cell>
          <cell r="I723">
            <v>9073.4587476230481</v>
          </cell>
          <cell r="J723">
            <v>306.94182177611367</v>
          </cell>
          <cell r="K723">
            <v>759.69949089724889</v>
          </cell>
          <cell r="L723">
            <v>2077.0679982150036</v>
          </cell>
          <cell r="M723">
            <v>489.93360727090555</v>
          </cell>
          <cell r="N723">
            <v>353.09185205120247</v>
          </cell>
          <cell r="O723">
            <v>1234.0000807791287</v>
          </cell>
          <cell r="P723">
            <v>581.67325113964955</v>
          </cell>
          <cell r="Q723">
            <v>444.8308452141257</v>
          </cell>
          <cell r="R723">
            <v>1551.278477201035</v>
          </cell>
          <cell r="S723">
            <v>556.74357287803537</v>
          </cell>
          <cell r="T723">
            <v>386.74784136467662</v>
          </cell>
          <cell r="U723">
            <v>358.71876987846156</v>
          </cell>
          <cell r="V723">
            <v>400.806599451794</v>
          </cell>
          <cell r="W723">
            <v>4963.9614570945287</v>
          </cell>
          <cell r="X723" t="e">
            <v>#VALUE!</v>
          </cell>
          <cell r="Y723">
            <v>1324.4338705896309</v>
          </cell>
          <cell r="Z723" t="e">
            <v>#VALUE!</v>
          </cell>
          <cell r="AA723" t="e">
            <v>#VALUE!</v>
          </cell>
        </row>
        <row r="724">
          <cell r="C724" t="str">
            <v>CO2 Emissions - 2020 (Road - 7.15)</v>
          </cell>
          <cell r="E724">
            <v>188.99192789636629</v>
          </cell>
          <cell r="F724">
            <v>397.69679969614492</v>
          </cell>
          <cell r="G724">
            <v>410.43427790006706</v>
          </cell>
          <cell r="H724">
            <v>571.35227779130435</v>
          </cell>
          <cell r="I724">
            <v>9520.8097673510747</v>
          </cell>
          <cell r="J724">
            <v>272.70153938454882</v>
          </cell>
          <cell r="K724">
            <v>639.25715794787868</v>
          </cell>
          <cell r="L724">
            <v>2241.0468033363045</v>
          </cell>
          <cell r="M724">
            <v>500.8751966647543</v>
          </cell>
          <cell r="N724">
            <v>301.0630891967902</v>
          </cell>
          <cell r="O724">
            <v>1156.1698949673689</v>
          </cell>
          <cell r="P724">
            <v>565.18465393850852</v>
          </cell>
          <cell r="Q724">
            <v>431.8057018757105</v>
          </cell>
          <cell r="R724">
            <v>1411.8185510658245</v>
          </cell>
          <cell r="S724">
            <v>505.31406554693842</v>
          </cell>
          <cell r="T724">
            <v>366.97089356290394</v>
          </cell>
          <cell r="U724">
            <v>338.38862814082995</v>
          </cell>
          <cell r="V724">
            <v>344.89244043898577</v>
          </cell>
          <cell r="W724">
            <v>4873.963074008725</v>
          </cell>
          <cell r="X724" t="e">
            <v>#VALUE!</v>
          </cell>
          <cell r="Y724">
            <v>1317.8282495111068</v>
          </cell>
          <cell r="Z724" t="e">
            <v>#VALUE!</v>
          </cell>
          <cell r="AA724" t="e">
            <v>#VALUE!</v>
          </cell>
        </row>
        <row r="725">
          <cell r="C725" t="str">
            <v>CO2 Emissions - 2030 (Road - 7.15)</v>
          </cell>
          <cell r="E725">
            <v>197.545021414758</v>
          </cell>
          <cell r="F725">
            <v>441.1363642255584</v>
          </cell>
          <cell r="G725">
            <v>408.00713124289024</v>
          </cell>
          <cell r="H725">
            <v>565.90169043345634</v>
          </cell>
          <cell r="I725">
            <v>13266.214159326461</v>
          </cell>
          <cell r="J725">
            <v>273.05199138904209</v>
          </cell>
          <cell r="K725">
            <v>601.02658500609618</v>
          </cell>
          <cell r="L725">
            <v>3571.625617290345</v>
          </cell>
          <cell r="M725">
            <v>582.33600836352571</v>
          </cell>
          <cell r="N725">
            <v>281.72918200209733</v>
          </cell>
          <cell r="O725">
            <v>1123.6774468207448</v>
          </cell>
          <cell r="P725">
            <v>620.38603659218347</v>
          </cell>
          <cell r="Q725">
            <v>441.48787921147226</v>
          </cell>
          <cell r="R725">
            <v>1449.1903066755865</v>
          </cell>
          <cell r="S725">
            <v>463.7776897168701</v>
          </cell>
          <cell r="T725">
            <v>390.37164931403288</v>
          </cell>
          <cell r="U725">
            <v>368.88349760268915</v>
          </cell>
          <cell r="V725">
            <v>346.67490226891925</v>
          </cell>
          <cell r="W725">
            <v>4930.8532193579958</v>
          </cell>
          <cell r="X725" t="e">
            <v>#VALUE!</v>
          </cell>
          <cell r="Y725">
            <v>1595.9934935923538</v>
          </cell>
          <cell r="Z725" t="e">
            <v>#VALUE!</v>
          </cell>
          <cell r="AA725" t="e">
            <v>#VALUE!</v>
          </cell>
        </row>
        <row r="726">
          <cell r="C726" t="str">
            <v>Coal emissions - 2030 (Road - 7.15)</v>
          </cell>
          <cell r="E726">
            <v>3.9411688488304439</v>
          </cell>
          <cell r="F726">
            <v>190.83787280027676</v>
          </cell>
          <cell r="G726">
            <v>58.712787853962297</v>
          </cell>
          <cell r="H726">
            <v>68.023993264940344</v>
          </cell>
          <cell r="I726">
            <v>10661.548822986379</v>
          </cell>
          <cell r="J726">
            <v>19.58227942736816</v>
          </cell>
          <cell r="K726">
            <v>190.89535153370252</v>
          </cell>
          <cell r="L726">
            <v>2607.495542043534</v>
          </cell>
          <cell r="M726">
            <v>209.08993133374946</v>
          </cell>
          <cell r="N726">
            <v>28.889597219765573</v>
          </cell>
          <cell r="O726">
            <v>417.57609168784489</v>
          </cell>
          <cell r="P726">
            <v>297.01635405913055</v>
          </cell>
          <cell r="Q726">
            <v>40.251683299281702</v>
          </cell>
          <cell r="R726">
            <v>287.90559554259653</v>
          </cell>
          <cell r="S726">
            <v>0</v>
          </cell>
          <cell r="T726">
            <v>317.4452996391239</v>
          </cell>
          <cell r="U726">
            <v>160.9392065171221</v>
          </cell>
          <cell r="V726">
            <v>31.584582271564159</v>
          </cell>
          <cell r="W726">
            <v>1327.3103132260981</v>
          </cell>
          <cell r="X726" t="e">
            <v>#VALUE!</v>
          </cell>
          <cell r="Y726">
            <v>890.47613018711945</v>
          </cell>
          <cell r="Z726" t="e">
            <v>#VALUE!</v>
          </cell>
          <cell r="AA726" t="e">
            <v>#VALUE!</v>
          </cell>
        </row>
        <row r="727">
          <cell r="C727" t="str">
            <v>Natural gas emissions - 2030 (Road - 7.15)</v>
          </cell>
          <cell r="E727">
            <v>107.96336223939794</v>
          </cell>
          <cell r="F727">
            <v>107.65099342762099</v>
          </cell>
          <cell r="G727">
            <v>69.436080001574567</v>
          </cell>
          <cell r="H727">
            <v>217.90378940091946</v>
          </cell>
          <cell r="I727">
            <v>726.48434073467934</v>
          </cell>
          <cell r="J727">
            <v>85.884744777016934</v>
          </cell>
          <cell r="K727">
            <v>165.6544040631502</v>
          </cell>
          <cell r="L727">
            <v>148.53611050395978</v>
          </cell>
          <cell r="M727">
            <v>115.86123175497887</v>
          </cell>
          <cell r="N727">
            <v>117.55082729666596</v>
          </cell>
          <cell r="O727">
            <v>299.39209431331687</v>
          </cell>
          <cell r="P727">
            <v>124.64147564170801</v>
          </cell>
          <cell r="Q727">
            <v>153.9469268070111</v>
          </cell>
          <cell r="R727">
            <v>830.35212105790322</v>
          </cell>
          <cell r="S727">
            <v>166.77752749231783</v>
          </cell>
          <cell r="T727">
            <v>4.4122208189299297</v>
          </cell>
          <cell r="U727">
            <v>103.20280213650403</v>
          </cell>
          <cell r="V727">
            <v>156.52304906781214</v>
          </cell>
          <cell r="W727">
            <v>1640.8791513153185</v>
          </cell>
          <cell r="X727" t="e">
            <v>#VALUE!</v>
          </cell>
          <cell r="Y727">
            <v>281.21332909740983</v>
          </cell>
          <cell r="Z727" t="e">
            <v>#VALUE!</v>
          </cell>
          <cell r="AA727" t="e">
            <v>#VALUE!</v>
          </cell>
        </row>
        <row r="728">
          <cell r="C728" t="str">
            <v>Road fuel emissions - 2030 (Road - 7.15)</v>
          </cell>
          <cell r="E728">
            <v>31.03710113218726</v>
          </cell>
          <cell r="F728">
            <v>74.363373581677195</v>
          </cell>
          <cell r="G728">
            <v>138.89547747627995</v>
          </cell>
          <cell r="H728">
            <v>129.64496660323206</v>
          </cell>
          <cell r="I728">
            <v>771.43188051920151</v>
          </cell>
          <cell r="J728">
            <v>78.510329754274366</v>
          </cell>
          <cell r="K728">
            <v>103.20912924831852</v>
          </cell>
          <cell r="L728">
            <v>336.35184374594121</v>
          </cell>
          <cell r="M728">
            <v>142.62404767354502</v>
          </cell>
          <cell r="N728">
            <v>68.725726959392546</v>
          </cell>
          <cell r="O728">
            <v>124.40038426045493</v>
          </cell>
          <cell r="P728">
            <v>39.136794911972174</v>
          </cell>
          <cell r="Q728">
            <v>131.80539238000051</v>
          </cell>
          <cell r="R728">
            <v>71.093164401902058</v>
          </cell>
          <cell r="S728">
            <v>58.90466557626609</v>
          </cell>
          <cell r="T728">
            <v>44.856890329653488</v>
          </cell>
          <cell r="U728">
            <v>48.436212050544079</v>
          </cell>
          <cell r="V728">
            <v>78.120783960354871</v>
          </cell>
          <cell r="W728">
            <v>1092.2878418395087</v>
          </cell>
          <cell r="X728" t="e">
            <v>#VALUE!</v>
          </cell>
          <cell r="Y728">
            <v>187.57031612656351</v>
          </cell>
          <cell r="Z728" t="e">
            <v>#VALUE!</v>
          </cell>
          <cell r="AA728" t="e">
            <v>#VALUE!</v>
          </cell>
        </row>
        <row r="729">
          <cell r="C729" t="str">
            <v>Oil emissions - 2030 (Road - 7.15)</v>
          </cell>
          <cell r="E729">
            <v>85.640490326529616</v>
          </cell>
          <cell r="F729">
            <v>142.04749799766066</v>
          </cell>
          <cell r="G729">
            <v>279.85826338735336</v>
          </cell>
          <cell r="H729">
            <v>278.87390776759645</v>
          </cell>
          <cell r="I729">
            <v>1847.7809956054025</v>
          </cell>
          <cell r="J729">
            <v>160.98496718465699</v>
          </cell>
          <cell r="K729">
            <v>224.07682940924352</v>
          </cell>
          <cell r="L729">
            <v>814.19396474285122</v>
          </cell>
          <cell r="M729">
            <v>257.38484527479744</v>
          </cell>
          <cell r="N729">
            <v>130.08875748566581</v>
          </cell>
          <cell r="O729">
            <v>373.90926081958304</v>
          </cell>
          <cell r="P729">
            <v>180.92820689134496</v>
          </cell>
          <cell r="Q729">
            <v>247.18926910517945</v>
          </cell>
          <cell r="R729">
            <v>299.73259007508659</v>
          </cell>
          <cell r="S729">
            <v>297.0001622245523</v>
          </cell>
          <cell r="T729">
            <v>68.514128855979024</v>
          </cell>
          <cell r="U729">
            <v>104.441488949063</v>
          </cell>
          <cell r="V729">
            <v>152.56727092954296</v>
          </cell>
          <cell r="W729">
            <v>1942.5637548165789</v>
          </cell>
          <cell r="X729" t="e">
            <v>#VALUE!</v>
          </cell>
          <cell r="Y729">
            <v>415.14613957098254</v>
          </cell>
          <cell r="Z729" t="e">
            <v>#VALUE!</v>
          </cell>
          <cell r="AA729" t="e">
            <v>#VALUE!</v>
          </cell>
        </row>
        <row r="730">
          <cell r="C730" t="str">
            <v>Other fuel emissions - 2030 (Road - 7.15)</v>
          </cell>
          <cell r="E730">
            <v>0</v>
          </cell>
          <cell r="F730">
            <v>0.6</v>
          </cell>
          <cell r="G730">
            <v>0</v>
          </cell>
          <cell r="H730">
            <v>1.1000000000000001</v>
          </cell>
          <cell r="I730">
            <v>30.4</v>
          </cell>
          <cell r="J730">
            <v>6.6</v>
          </cell>
          <cell r="K730">
            <v>20.399999999999999</v>
          </cell>
          <cell r="L730">
            <v>1.4</v>
          </cell>
          <cell r="M730">
            <v>0</v>
          </cell>
          <cell r="N730">
            <v>5.2</v>
          </cell>
          <cell r="O730">
            <v>32.799999999999997</v>
          </cell>
          <cell r="P730">
            <v>17.8</v>
          </cell>
          <cell r="Q730">
            <v>0.1</v>
          </cell>
          <cell r="R730">
            <v>31.2</v>
          </cell>
          <cell r="S730">
            <v>0</v>
          </cell>
          <cell r="T730">
            <v>0</v>
          </cell>
          <cell r="U730">
            <v>0.3</v>
          </cell>
          <cell r="V730">
            <v>6</v>
          </cell>
          <cell r="W730">
            <v>20.100000000000001</v>
          </cell>
          <cell r="X730" t="e">
            <v>#VALUE!</v>
          </cell>
          <cell r="Y730">
            <v>9.1578947368421044</v>
          </cell>
          <cell r="Z730" t="e">
            <v>#VALUE!</v>
          </cell>
          <cell r="AA730" t="e">
            <v>#VALUE!</v>
          </cell>
        </row>
        <row r="731">
          <cell r="C731" t="str">
            <v>Total deaths - 2030 (Road - 7.15)</v>
          </cell>
          <cell r="E731">
            <v>4821.2986978837189</v>
          </cell>
          <cell r="F731">
            <v>2013.3304367566616</v>
          </cell>
          <cell r="G731">
            <v>18182.383083591783</v>
          </cell>
          <cell r="H731">
            <v>2670.1852640325706</v>
          </cell>
          <cell r="I731">
            <v>1370231.5939165496</v>
          </cell>
          <cell r="J731">
            <v>7360.8022773127959</v>
          </cell>
          <cell r="K731">
            <v>13239.632660968018</v>
          </cell>
          <cell r="L731">
            <v>1061811.7118176415</v>
          </cell>
          <cell r="M731">
            <v>154882.81950892179</v>
          </cell>
          <cell r="N731">
            <v>5183.3314751395301</v>
          </cell>
          <cell r="O731">
            <v>14091.454038403468</v>
          </cell>
          <cell r="P731">
            <v>10495.708613490069</v>
          </cell>
          <cell r="Q731">
            <v>11529.657904122845</v>
          </cell>
          <cell r="R731">
            <v>65347.292366162757</v>
          </cell>
          <cell r="S731">
            <v>2967.6235935514851</v>
          </cell>
          <cell r="T731">
            <v>15893.982304284888</v>
          </cell>
          <cell r="U731">
            <v>16982.452572568334</v>
          </cell>
          <cell r="V731">
            <v>6556.8755318971853</v>
          </cell>
          <cell r="W731">
            <v>42969.036513437328</v>
          </cell>
          <cell r="X731" t="e">
            <v>#VALUE!</v>
          </cell>
          <cell r="Y731">
            <v>148801.64066193247</v>
          </cell>
          <cell r="Z731" t="e">
            <v>#VALUE!</v>
          </cell>
          <cell r="AA731" t="e">
            <v>#VALUE!</v>
          </cell>
        </row>
        <row r="732">
          <cell r="C732" t="str">
            <v>Coal deaths - 2030 (Road - 7.15)</v>
          </cell>
          <cell r="E732">
            <v>47.731263686236872</v>
          </cell>
          <cell r="F732">
            <v>275.27002355283838</v>
          </cell>
          <cell r="G732">
            <v>322.146860186114</v>
          </cell>
          <cell r="H732">
            <v>89.806855954114454</v>
          </cell>
          <cell r="I732">
            <v>823891.71797160362</v>
          </cell>
          <cell r="J732">
            <v>368.75238300687266</v>
          </cell>
          <cell r="K732">
            <v>3587.4020081284589</v>
          </cell>
          <cell r="L732">
            <v>410004.91685772169</v>
          </cell>
          <cell r="M732">
            <v>8950.6569050061844</v>
          </cell>
          <cell r="N732">
            <v>391.21619266668495</v>
          </cell>
          <cell r="O732">
            <v>2582.3696878538376</v>
          </cell>
          <cell r="P732">
            <v>3477.8810653473556</v>
          </cell>
          <cell r="Q732">
            <v>113.47446607546193</v>
          </cell>
          <cell r="R732">
            <v>19336.985551994814</v>
          </cell>
          <cell r="S732">
            <v>0</v>
          </cell>
          <cell r="T732">
            <v>5378.7273966777175</v>
          </cell>
          <cell r="U732">
            <v>7823.2332442876277</v>
          </cell>
          <cell r="V732">
            <v>772.67768232693345</v>
          </cell>
          <cell r="W732">
            <v>6809.8270570891991</v>
          </cell>
          <cell r="X732" t="e">
            <v>#VALUE!</v>
          </cell>
          <cell r="Y732">
            <v>68117.0943933245</v>
          </cell>
          <cell r="Z732" t="e">
            <v>#VALUE!</v>
          </cell>
          <cell r="AA732" t="e">
            <v>#VALUE!</v>
          </cell>
        </row>
        <row r="733">
          <cell r="C733" t="str">
            <v>Natural gas deaths - 2030 (Road - 7.15)</v>
          </cell>
          <cell r="E733">
            <v>239.51332890831563</v>
          </cell>
          <cell r="F733">
            <v>32.42967383946165</v>
          </cell>
          <cell r="G733">
            <v>99.559915530600122</v>
          </cell>
          <cell r="H733">
            <v>370.76567148402836</v>
          </cell>
          <cell r="I733">
            <v>39021.710632391136</v>
          </cell>
          <cell r="J733">
            <v>630.77563169753171</v>
          </cell>
          <cell r="K733">
            <v>2397.2432440749494</v>
          </cell>
          <cell r="L733">
            <v>3909.3967044510832</v>
          </cell>
          <cell r="M733">
            <v>4478.091150971406</v>
          </cell>
          <cell r="N733">
            <v>581.72216438005205</v>
          </cell>
          <cell r="O733">
            <v>4106.219504121992</v>
          </cell>
          <cell r="P733">
            <v>1167.0826463965129</v>
          </cell>
          <cell r="Q733">
            <v>167.07906368278256</v>
          </cell>
          <cell r="R733">
            <v>14996.048121794118</v>
          </cell>
          <cell r="S733">
            <v>270.88593318535135</v>
          </cell>
          <cell r="T733">
            <v>14.082283210729932</v>
          </cell>
          <cell r="U733">
            <v>652.55569893591007</v>
          </cell>
          <cell r="V733">
            <v>1319.7911029277302</v>
          </cell>
          <cell r="W733">
            <v>9090.3558851670023</v>
          </cell>
          <cell r="X733" t="e">
            <v>#VALUE!</v>
          </cell>
          <cell r="Y733">
            <v>4397.121492481614</v>
          </cell>
          <cell r="Z733" t="e">
            <v>#VALUE!</v>
          </cell>
          <cell r="AA733" t="e">
            <v>#VALUE!</v>
          </cell>
        </row>
        <row r="734">
          <cell r="C734" t="str">
            <v>Gasoline deaths - 2030 (Road - 7.15)</v>
          </cell>
          <cell r="E734">
            <v>328.51837057191932</v>
          </cell>
          <cell r="F734">
            <v>118.53522918888034</v>
          </cell>
          <cell r="G734">
            <v>697.20677460819059</v>
          </cell>
          <cell r="H734">
            <v>237.35756115836492</v>
          </cell>
          <cell r="I734">
            <v>50488.320308883245</v>
          </cell>
          <cell r="J734">
            <v>17.226855039325379</v>
          </cell>
          <cell r="K734">
            <v>92.987514788188122</v>
          </cell>
          <cell r="L734">
            <v>8286.3427928230631</v>
          </cell>
          <cell r="M734">
            <v>5839.2708068795937</v>
          </cell>
          <cell r="N734">
            <v>186.07253295708165</v>
          </cell>
          <cell r="O734">
            <v>752.19464659892685</v>
          </cell>
          <cell r="P734">
            <v>311.42952632635212</v>
          </cell>
          <cell r="Q734">
            <v>4155.2378876923585</v>
          </cell>
          <cell r="R734">
            <v>9314.1433310380235</v>
          </cell>
          <cell r="S734">
            <v>793.05944889825196</v>
          </cell>
          <cell r="T734">
            <v>301.0506267542408</v>
          </cell>
          <cell r="U734">
            <v>21.360375096156211</v>
          </cell>
          <cell r="V734">
            <v>44.233439602470888</v>
          </cell>
          <cell r="W734">
            <v>4202.4800460367778</v>
          </cell>
          <cell r="X734" t="e">
            <v>#VALUE!</v>
          </cell>
          <cell r="Y734">
            <v>4536.1593723653377</v>
          </cell>
          <cell r="Z734" t="e">
            <v>#VALUE!</v>
          </cell>
          <cell r="AA734" t="e">
            <v>#VALUE!</v>
          </cell>
        </row>
        <row r="735">
          <cell r="C735" t="str">
            <v>Diesel deaths - 2030 (Road - 7.15)</v>
          </cell>
          <cell r="E735">
            <v>3327.0333779556122</v>
          </cell>
          <cell r="F735">
            <v>1439.4418301325281</v>
          </cell>
          <cell r="G735">
            <v>10227.918589690475</v>
          </cell>
          <cell r="H735">
            <v>1572.4629780442101</v>
          </cell>
          <cell r="I735">
            <v>282024.18553728593</v>
          </cell>
          <cell r="J735">
            <v>2914.8938699373616</v>
          </cell>
          <cell r="K735">
            <v>3567.8664978441852</v>
          </cell>
          <cell r="L735">
            <v>53777.534901857478</v>
          </cell>
          <cell r="M735">
            <v>32628.972184139282</v>
          </cell>
          <cell r="N735">
            <v>2144.4847517847406</v>
          </cell>
          <cell r="O735">
            <v>6122.3453874975694</v>
          </cell>
          <cell r="P735">
            <v>5262.9980999378267</v>
          </cell>
          <cell r="Q735">
            <v>6572.339504186456</v>
          </cell>
          <cell r="R735">
            <v>18304.759268505513</v>
          </cell>
          <cell r="S735">
            <v>1887.0574344676643</v>
          </cell>
          <cell r="T735">
            <v>3576.0181849784658</v>
          </cell>
          <cell r="U735">
            <v>4017.2877014527248</v>
          </cell>
          <cell r="V735">
            <v>1696.9994248999433</v>
          </cell>
          <cell r="W735">
            <v>15397.325573591756</v>
          </cell>
          <cell r="X735" t="e">
            <v>#VALUE!</v>
          </cell>
          <cell r="Y735">
            <v>24024.31184727314</v>
          </cell>
          <cell r="Z735" t="e">
            <v>#VALUE!</v>
          </cell>
          <cell r="AA735" t="e">
            <v>#VALUE!</v>
          </cell>
        </row>
        <row r="736">
          <cell r="C736" t="str">
            <v>Non-road oil deaths - 2030 (Road - 7.15)</v>
          </cell>
          <cell r="E736">
            <v>10.09938148358429</v>
          </cell>
          <cell r="F736">
            <v>2.7153390495220404</v>
          </cell>
          <cell r="G736">
            <v>17.350756883404927</v>
          </cell>
          <cell r="H736">
            <v>5.6570876735232014</v>
          </cell>
          <cell r="I736">
            <v>862.2836628856968</v>
          </cell>
          <cell r="J736">
            <v>3.548728448091155</v>
          </cell>
          <cell r="K736">
            <v>6.2850580217805332</v>
          </cell>
          <cell r="L736">
            <v>108.09407431931092</v>
          </cell>
          <cell r="M736">
            <v>64.495801805435136</v>
          </cell>
          <cell r="N736">
            <v>2.3405124484907982</v>
          </cell>
          <cell r="O736">
            <v>31.852769998716763</v>
          </cell>
          <cell r="P736">
            <v>29.242196942878298</v>
          </cell>
          <cell r="Q736">
            <v>18.985841771612193</v>
          </cell>
          <cell r="R736">
            <v>221.79828490097941</v>
          </cell>
          <cell r="S736">
            <v>16.584171995183091</v>
          </cell>
          <cell r="T736">
            <v>4.0698797358429708</v>
          </cell>
          <cell r="U736">
            <v>5.1706405638175594</v>
          </cell>
          <cell r="V736">
            <v>2.4131807807491041</v>
          </cell>
          <cell r="W736">
            <v>49.17803045941173</v>
          </cell>
          <cell r="X736" t="e">
            <v>#VALUE!</v>
          </cell>
          <cell r="Y736">
            <v>76.956073693054265</v>
          </cell>
          <cell r="Z736" t="e">
            <v>#VALUE!</v>
          </cell>
          <cell r="AA736" t="e">
            <v>#VALUE!</v>
          </cell>
        </row>
        <row r="737">
          <cell r="C737" t="str">
            <v>Biomass indoor deaths - 2030 (Road - 7.15)</v>
          </cell>
          <cell r="E737">
            <v>219.61658058163553</v>
          </cell>
          <cell r="F737">
            <v>34.127966596603834</v>
          </cell>
          <cell r="G737">
            <v>1207.8052368511053</v>
          </cell>
          <cell r="H737">
            <v>103.71621772408895</v>
          </cell>
          <cell r="I737">
            <v>24670.879541898772</v>
          </cell>
          <cell r="J737">
            <v>300.04487993304423</v>
          </cell>
          <cell r="K737">
            <v>540.71655689833642</v>
          </cell>
          <cell r="L737">
            <v>79139.339319188221</v>
          </cell>
          <cell r="M737">
            <v>2605.5508893989581</v>
          </cell>
          <cell r="N737">
            <v>167.69676811956919</v>
          </cell>
          <cell r="O737">
            <v>223.55330201225101</v>
          </cell>
          <cell r="P737">
            <v>104.35097292466061</v>
          </cell>
          <cell r="Q737">
            <v>52.155446995102601</v>
          </cell>
          <cell r="R737">
            <v>19.182397914024087</v>
          </cell>
          <cell r="S737">
            <v>0</v>
          </cell>
          <cell r="T737">
            <v>191.98648164875729</v>
          </cell>
          <cell r="U737">
            <v>16.257638785603628</v>
          </cell>
          <cell r="V737">
            <v>1028.8261044397916</v>
          </cell>
          <cell r="W737">
            <v>2054.4842929479782</v>
          </cell>
          <cell r="X737" t="e">
            <v>#VALUE!</v>
          </cell>
          <cell r="Y737">
            <v>5930.541610255711</v>
          </cell>
          <cell r="Z737" t="e">
            <v>#VALUE!</v>
          </cell>
          <cell r="AA737" t="e">
            <v>#VALUE!</v>
          </cell>
        </row>
        <row r="738">
          <cell r="C738" t="str">
            <v>Biomass outdoor deaths - 2030 (Road - 7.15)</v>
          </cell>
          <cell r="E738">
            <v>648.78639469641519</v>
          </cell>
          <cell r="F738">
            <v>110.8103743968272</v>
          </cell>
          <cell r="G738">
            <v>5610.3949498418915</v>
          </cell>
          <cell r="H738">
            <v>290.41889199424094</v>
          </cell>
          <cell r="I738">
            <v>149272.49626160107</v>
          </cell>
          <cell r="J738">
            <v>3125.559929250569</v>
          </cell>
          <cell r="K738">
            <v>3047.1317812121197</v>
          </cell>
          <cell r="L738">
            <v>506586.08716728067</v>
          </cell>
          <cell r="M738">
            <v>100315.78177072092</v>
          </cell>
          <cell r="N738">
            <v>1709.798552782911</v>
          </cell>
          <cell r="O738">
            <v>272.91874032017364</v>
          </cell>
          <cell r="P738">
            <v>142.72410561448331</v>
          </cell>
          <cell r="Q738">
            <v>450.38569371907221</v>
          </cell>
          <cell r="R738">
            <v>3154.3754100152896</v>
          </cell>
          <cell r="S738">
            <v>3.6605005034483717E-2</v>
          </cell>
          <cell r="T738">
            <v>6428.0474512791334</v>
          </cell>
          <cell r="U738">
            <v>4446.5872734464938</v>
          </cell>
          <cell r="V738">
            <v>1691.9345969195679</v>
          </cell>
          <cell r="W738">
            <v>5365.3856281452045</v>
          </cell>
          <cell r="X738" t="e">
            <v>#VALUE!</v>
          </cell>
          <cell r="Y738">
            <v>41719.455872539053</v>
          </cell>
          <cell r="Z738" t="e">
            <v>#VALUE!</v>
          </cell>
          <cell r="AA738" t="e">
            <v>#VALUE!</v>
          </cell>
        </row>
        <row r="739">
          <cell r="C739" t="str">
            <v>Fossil fuel deaths - 2030 (Road - 7.15)</v>
          </cell>
          <cell r="E739">
            <v>3952.8957226056682</v>
          </cell>
          <cell r="F739">
            <v>1868.3920957632306</v>
          </cell>
          <cell r="G739">
            <v>11364.182896898785</v>
          </cell>
          <cell r="H739">
            <v>2276.0501543142409</v>
          </cell>
          <cell r="I739">
            <v>1196288.2181130496</v>
          </cell>
          <cell r="J739">
            <v>3935.1974681291822</v>
          </cell>
          <cell r="K739">
            <v>9651.7843228575621</v>
          </cell>
          <cell r="L739">
            <v>476086.28533117258</v>
          </cell>
          <cell r="M739">
            <v>51961.486848801906</v>
          </cell>
          <cell r="N739">
            <v>3305.8361542370499</v>
          </cell>
          <cell r="O739">
            <v>13594.981996071043</v>
          </cell>
          <cell r="P739">
            <v>10248.633534950926</v>
          </cell>
          <cell r="Q739">
            <v>11027.116763408671</v>
          </cell>
          <cell r="R739">
            <v>62173.734558233446</v>
          </cell>
          <cell r="S739">
            <v>2967.5869885464508</v>
          </cell>
          <cell r="T739">
            <v>9273.9483713569971</v>
          </cell>
          <cell r="U739">
            <v>12519.607660336234</v>
          </cell>
          <cell r="V739">
            <v>3836.1148305378265</v>
          </cell>
          <cell r="W739">
            <v>35549.166592344147</v>
          </cell>
          <cell r="X739" t="e">
            <v>#VALUE!</v>
          </cell>
          <cell r="Y739">
            <v>101151.64317913768</v>
          </cell>
          <cell r="Z739" t="e">
            <v>#VALUE!</v>
          </cell>
          <cell r="AA739" t="e">
            <v>#VALUE!</v>
          </cell>
        </row>
        <row r="740">
          <cell r="C740" t="str">
            <v>Welfare gains - 2030 (Road - 7.15)</v>
          </cell>
          <cell r="E740">
            <v>2.6921280790266573E-2</v>
          </cell>
          <cell r="F740">
            <v>1.7751505106117234E-2</v>
          </cell>
          <cell r="G740">
            <v>4.8702262559614708E-3</v>
          </cell>
          <cell r="H740">
            <v>3.6728596371682291E-2</v>
          </cell>
          <cell r="I740">
            <v>0.18675889151752925</v>
          </cell>
          <cell r="J740">
            <v>3.693028196960628E-2</v>
          </cell>
          <cell r="K740">
            <v>5.466208166748425E-2</v>
          </cell>
          <cell r="L740">
            <v>7.3981102228390508E-2</v>
          </cell>
          <cell r="M740">
            <v>0.4709566466539799</v>
          </cell>
          <cell r="N740">
            <v>7.0120921586773865E-3</v>
          </cell>
          <cell r="O740">
            <v>4.3813650085558035E-2</v>
          </cell>
          <cell r="P740">
            <v>3.1814888586863169E-2</v>
          </cell>
          <cell r="Q740">
            <v>5.5900666860751354E-2</v>
          </cell>
          <cell r="R740">
            <v>0.17062324344370136</v>
          </cell>
          <cell r="S740">
            <v>0.22214613866033966</v>
          </cell>
          <cell r="T740">
            <v>1.9823518173126452E-2</v>
          </cell>
          <cell r="U740">
            <v>0.18633085024935606</v>
          </cell>
          <cell r="V740">
            <v>1.2965590693672247E-2</v>
          </cell>
          <cell r="W740">
            <v>4.8207785984280813E-2</v>
          </cell>
          <cell r="X740" t="e">
            <v>#VALUE!</v>
          </cell>
          <cell r="Y740">
            <v>8.9905212497754988E-2</v>
          </cell>
          <cell r="Z740" t="e">
            <v>#VALUE!</v>
          </cell>
          <cell r="AA740" t="e">
            <v>#VALUE!</v>
          </cell>
        </row>
        <row r="741">
          <cell r="C741" t="str">
            <v>Welfare gains USDbn - 2030 (Road - 7.15)</v>
          </cell>
          <cell r="E741">
            <v>0.17074935383424633</v>
          </cell>
          <cell r="F741">
            <v>0.32365905274678058</v>
          </cell>
          <cell r="G741">
            <v>0.11258279678663002</v>
          </cell>
          <cell r="H741">
            <v>0.79326094543464554</v>
          </cell>
          <cell r="I741">
            <v>46.28197587531713</v>
          </cell>
          <cell r="J741">
            <v>1.1493804502557148</v>
          </cell>
          <cell r="K741">
            <v>2.465484001534322</v>
          </cell>
          <cell r="L741">
            <v>4.4587721094823829</v>
          </cell>
          <cell r="M741">
            <v>8.5285781750410283</v>
          </cell>
          <cell r="N741">
            <v>0.14175924492997855</v>
          </cell>
          <cell r="O741">
            <v>2.613860332468529</v>
          </cell>
          <cell r="P741">
            <v>0.65565681975050061</v>
          </cell>
          <cell r="Q741">
            <v>0.82431497102196438</v>
          </cell>
          <cell r="R741">
            <v>3.3010446193980565</v>
          </cell>
          <cell r="S741">
            <v>1.8742048645478744</v>
          </cell>
          <cell r="T741">
            <v>8.2990929996065166E-2</v>
          </cell>
          <cell r="U741">
            <v>1.9176363807191794</v>
          </cell>
          <cell r="V741">
            <v>0.40859513778412326</v>
          </cell>
          <cell r="W741">
            <v>12.215467274068144</v>
          </cell>
          <cell r="X741" t="e">
            <v>#VALUE!</v>
          </cell>
          <cell r="Y741">
            <v>4.6484196492166996</v>
          </cell>
          <cell r="Z741" t="e">
            <v>#VALUE!</v>
          </cell>
          <cell r="AA741" t="e">
            <v>#VALUE!</v>
          </cell>
        </row>
        <row r="742">
          <cell r="C742" t="str">
            <v>Environmental benefits - 2030 (Road - 7.15)</v>
          </cell>
          <cell r="E742">
            <v>3.1669080354844094E-2</v>
          </cell>
          <cell r="F742">
            <v>2.2169123400255182E-2</v>
          </cell>
          <cell r="G742">
            <v>1.0771886209171825E-2</v>
          </cell>
          <cell r="H742">
            <v>4.4172366541007792E-2</v>
          </cell>
          <cell r="I742">
            <v>0.18958352886762128</v>
          </cell>
          <cell r="J742">
            <v>4.1943383918485073E-2</v>
          </cell>
          <cell r="K742">
            <v>6.1204603994680445E-2</v>
          </cell>
          <cell r="L742">
            <v>7.9689219952992593E-2</v>
          </cell>
          <cell r="M742">
            <v>0.48830112935950803</v>
          </cell>
          <cell r="N742">
            <v>1.3467161091627936E-2</v>
          </cell>
          <cell r="O742">
            <v>4.5494279022708639E-2</v>
          </cell>
          <cell r="P742">
            <v>3.2718289514104923E-2</v>
          </cell>
          <cell r="Q742">
            <v>6.7005365088819824E-2</v>
          </cell>
          <cell r="R742">
            <v>0.1738447543662251</v>
          </cell>
          <cell r="S742">
            <v>0.23537989358704062</v>
          </cell>
          <cell r="T742">
            <v>3.2903227923863902E-2</v>
          </cell>
          <cell r="U742">
            <v>0.18985368611843906</v>
          </cell>
          <cell r="V742">
            <v>1.7714271813175125E-2</v>
          </cell>
          <cell r="W742">
            <v>5.4055440608810665E-2</v>
          </cell>
          <cell r="X742" t="e">
            <v>#VALUE!</v>
          </cell>
          <cell r="Y742">
            <v>9.6417931143862212E-2</v>
          </cell>
          <cell r="Z742" t="e">
            <v>#VALUE!</v>
          </cell>
          <cell r="AA742" t="e">
            <v>#VALUE!</v>
          </cell>
        </row>
        <row r="743">
          <cell r="C743" t="str">
            <v>Economics costs - 2030 (Road - 7.15)</v>
          </cell>
          <cell r="E743">
            <v>-4.7477995645775267E-3</v>
          </cell>
          <cell r="F743">
            <v>-4.4176182941379535E-3</v>
          </cell>
          <cell r="G743">
            <v>-5.9016599532103536E-3</v>
          </cell>
          <cell r="H743">
            <v>-7.4437701693255143E-3</v>
          </cell>
          <cell r="I743">
            <v>-2.8246373500920171E-3</v>
          </cell>
          <cell r="J743">
            <v>-5.0131019488788061E-3</v>
          </cell>
          <cell r="K743">
            <v>-6.5425223271961879E-3</v>
          </cell>
          <cell r="L743">
            <v>-5.7081177246020983E-3</v>
          </cell>
          <cell r="M743">
            <v>-1.7344482705528089E-2</v>
          </cell>
          <cell r="N743">
            <v>-6.4550689329505541E-3</v>
          </cell>
          <cell r="O743">
            <v>-1.6806289371506004E-3</v>
          </cell>
          <cell r="P743">
            <v>-9.0340092724176032E-4</v>
          </cell>
          <cell r="Q743">
            <v>-1.1104698228068453E-2</v>
          </cell>
          <cell r="R743">
            <v>-3.2215109225237526E-3</v>
          </cell>
          <cell r="S743">
            <v>-1.3233754926700984E-2</v>
          </cell>
          <cell r="T743">
            <v>-1.3079709750737453E-2</v>
          </cell>
          <cell r="U743">
            <v>-3.5228358690829937E-3</v>
          </cell>
          <cell r="V743">
            <v>-4.7486811195028827E-3</v>
          </cell>
          <cell r="W743">
            <v>-5.8476546245298452E-3</v>
          </cell>
          <cell r="X743" t="e">
            <v>#VALUE!</v>
          </cell>
          <cell r="Y743">
            <v>-6.5127186461072534E-3</v>
          </cell>
          <cell r="Z743" t="e">
            <v>#VALUE!</v>
          </cell>
          <cell r="AA743" t="e">
            <v>#VALUE!</v>
          </cell>
        </row>
        <row r="744">
          <cell r="C744" t="str">
            <v>Coal emissions - 2020 (BL, IEA)</v>
          </cell>
          <cell r="E744">
            <v>3.6188583452695218</v>
          </cell>
          <cell r="F744">
            <v>168.82236574680715</v>
          </cell>
          <cell r="G744">
            <v>57.302474070616043</v>
          </cell>
          <cell r="H744">
            <v>67.690985410151598</v>
          </cell>
          <cell r="I744">
            <v>8433.2472789172989</v>
          </cell>
          <cell r="J744">
            <v>21.529964198317664</v>
          </cell>
          <cell r="K744">
            <v>219.67740344904476</v>
          </cell>
          <cell r="L744">
            <v>1849.4989652898917</v>
          </cell>
          <cell r="M744">
            <v>180.60323097952136</v>
          </cell>
          <cell r="N744">
            <v>31.875382790637065</v>
          </cell>
          <cell r="O744">
            <v>399.11114201391757</v>
          </cell>
          <cell r="P744">
            <v>269.56388770488019</v>
          </cell>
          <cell r="Q744">
            <v>35.394742863696244</v>
          </cell>
          <cell r="R744">
            <v>282.90845607978508</v>
          </cell>
          <cell r="S744">
            <v>0</v>
          </cell>
          <cell r="T744">
            <v>302.90154707716539</v>
          </cell>
          <cell r="U744">
            <v>151.51275865419893</v>
          </cell>
          <cell r="V744">
            <v>32.672460514062664</v>
          </cell>
          <cell r="W744">
            <v>1228.9585465999585</v>
          </cell>
          <cell r="X744" t="e">
            <v>#VALUE!</v>
          </cell>
          <cell r="Y744">
            <v>722.99423424764313</v>
          </cell>
          <cell r="Z744" t="e">
            <v>#VALUE!</v>
          </cell>
          <cell r="AA744" t="e">
            <v>#VALUE!</v>
          </cell>
        </row>
        <row r="745">
          <cell r="C745" t="str">
            <v>Oil emissions - 2020 (BL, IEA)</v>
          </cell>
          <cell r="E745">
            <v>76.11137634037469</v>
          </cell>
          <cell r="F745">
            <v>128.794072702618</v>
          </cell>
          <cell r="G745">
            <v>260.85041650934164</v>
          </cell>
          <cell r="H745">
            <v>261.06581907676684</v>
          </cell>
          <cell r="I745">
            <v>1423.9366637843539</v>
          </cell>
          <cell r="J745">
            <v>153.35091088483122</v>
          </cell>
          <cell r="K745">
            <v>218.72761998811865</v>
          </cell>
          <cell r="L745">
            <v>589.255483669814</v>
          </cell>
          <cell r="M745">
            <v>220.06065093858612</v>
          </cell>
          <cell r="N745">
            <v>128.804668296128</v>
          </cell>
          <cell r="O745">
            <v>346.69138577275731</v>
          </cell>
          <cell r="P745">
            <v>157.92485839155412</v>
          </cell>
          <cell r="Q745">
            <v>226.52349085647586</v>
          </cell>
          <cell r="R745">
            <v>265.75325281209007</v>
          </cell>
          <cell r="S745">
            <v>275.43385553834526</v>
          </cell>
          <cell r="T745">
            <v>66.027873709266387</v>
          </cell>
          <cell r="U745">
            <v>96.043038190061679</v>
          </cell>
          <cell r="V745">
            <v>146.18585944991867</v>
          </cell>
          <cell r="W745">
            <v>1819.4519626823092</v>
          </cell>
          <cell r="X745" t="e">
            <v>#VALUE!</v>
          </cell>
          <cell r="Y745">
            <v>361.10490839966906</v>
          </cell>
          <cell r="Z745" t="e">
            <v>#VALUE!</v>
          </cell>
          <cell r="AA745" t="e">
            <v>#VALUE!</v>
          </cell>
        </row>
        <row r="746">
          <cell r="C746" t="str">
            <v>Natural gas emissions - 2020 (BL, IEA)</v>
          </cell>
          <cell r="E746">
            <v>112.72766733835397</v>
          </cell>
          <cell r="F746">
            <v>107.47627511937011</v>
          </cell>
          <cell r="G746">
            <v>74.210391006816707</v>
          </cell>
          <cell r="H746">
            <v>226.99096950997151</v>
          </cell>
          <cell r="I746">
            <v>580.22603992573318</v>
          </cell>
          <cell r="J746">
            <v>91.408960541815148</v>
          </cell>
          <cell r="K746">
            <v>187.57475613429341</v>
          </cell>
          <cell r="L746">
            <v>110.31413059338905</v>
          </cell>
          <cell r="M746">
            <v>103.54860986386217</v>
          </cell>
          <cell r="N746">
            <v>134.4042704526357</v>
          </cell>
          <cell r="O746">
            <v>337.14835131229705</v>
          </cell>
          <cell r="P746">
            <v>126.52198781421279</v>
          </cell>
          <cell r="Q746">
            <v>164.52568256486384</v>
          </cell>
          <cell r="R746">
            <v>861.36516240898618</v>
          </cell>
          <cell r="S746">
            <v>185.87732587046364</v>
          </cell>
          <cell r="T746">
            <v>4.3704861222135136</v>
          </cell>
          <cell r="U746">
            <v>103.59923527033686</v>
          </cell>
          <cell r="V746">
            <v>169.75640876683934</v>
          </cell>
          <cell r="W746">
            <v>1730.887414298091</v>
          </cell>
          <cell r="X746" t="e">
            <v>#VALUE!</v>
          </cell>
          <cell r="Y746">
            <v>284.89126973234448</v>
          </cell>
          <cell r="Z746" t="e">
            <v>#VALUE!</v>
          </cell>
          <cell r="AA746" t="e">
            <v>#VALUE!</v>
          </cell>
        </row>
        <row r="747">
          <cell r="C747" t="str">
            <v>CO2 Emissions - 2020 (BL, IEA)</v>
          </cell>
          <cell r="E747">
            <v>192.45790202399817</v>
          </cell>
          <cell r="F747">
            <v>405.69271356879528</v>
          </cell>
          <cell r="G747">
            <v>392.36328158677441</v>
          </cell>
          <cell r="H747">
            <v>556.84777399688994</v>
          </cell>
          <cell r="I747">
            <v>10467.809982627386</v>
          </cell>
          <cell r="J747">
            <v>272.88983562496406</v>
          </cell>
          <cell r="K747">
            <v>646.37977957145688</v>
          </cell>
          <cell r="L747">
            <v>2550.468579553095</v>
          </cell>
          <cell r="M747">
            <v>504.21249178196967</v>
          </cell>
          <cell r="N747">
            <v>300.28432153940076</v>
          </cell>
          <cell r="O747">
            <v>1115.7508790989718</v>
          </cell>
          <cell r="P747">
            <v>571.81073391064706</v>
          </cell>
          <cell r="Q747">
            <v>426.54391628503595</v>
          </cell>
          <cell r="R747">
            <v>1441.2268713008614</v>
          </cell>
          <cell r="S747">
            <v>461.31118140880892</v>
          </cell>
          <cell r="T747">
            <v>373.29990690864526</v>
          </cell>
          <cell r="U747">
            <v>351.45503211459749</v>
          </cell>
          <cell r="V747">
            <v>354.61472873082067</v>
          </cell>
          <cell r="W747">
            <v>4799.397923580359</v>
          </cell>
          <cell r="X747" t="e">
            <v>#VALUE!</v>
          </cell>
          <cell r="Y747">
            <v>1378.1483071164985</v>
          </cell>
          <cell r="Z747" t="e">
            <v>#VALUE!</v>
          </cell>
          <cell r="AA747" t="e">
            <v>#VALUE!</v>
          </cell>
        </row>
        <row r="748">
          <cell r="C748" t="str">
            <v>Primary energy - 2020 (BL, IEA)</v>
          </cell>
          <cell r="E748">
            <v>88.064916645579501</v>
          </cell>
          <cell r="F748">
            <v>138.86984167769202</v>
          </cell>
          <cell r="G748">
            <v>279.83069466576927</v>
          </cell>
          <cell r="H748">
            <v>294.40745621427857</v>
          </cell>
          <cell r="I748">
            <v>3439.8304835631266</v>
          </cell>
          <cell r="J748">
            <v>247.14880156382966</v>
          </cell>
          <cell r="K748">
            <v>303.82826388464491</v>
          </cell>
          <cell r="L748">
            <v>1068.2772220242568</v>
          </cell>
          <cell r="M748">
            <v>257.59511862373938</v>
          </cell>
          <cell r="N748">
            <v>142.16247683207587</v>
          </cell>
          <cell r="O748">
            <v>421.17580432736014</v>
          </cell>
          <cell r="P748">
            <v>291.39460301361862</v>
          </cell>
          <cell r="Q748">
            <v>182.8292762136569</v>
          </cell>
          <cell r="R748">
            <v>745.08802334073823</v>
          </cell>
          <cell r="S748">
            <v>197.9017612234847</v>
          </cell>
          <cell r="T748">
            <v>135.43430371957169</v>
          </cell>
          <cell r="U748">
            <v>147.19329892754917</v>
          </cell>
          <cell r="V748">
            <v>180.89000731672513</v>
          </cell>
          <cell r="W748">
            <v>2193.2706976034297</v>
          </cell>
          <cell r="X748" t="e">
            <v>#VALUE!</v>
          </cell>
          <cell r="Y748">
            <v>566.06279217795395</v>
          </cell>
          <cell r="Z748" t="e">
            <v>#VALUE!</v>
          </cell>
          <cell r="AA748" t="e">
            <v>#VALUE!</v>
          </cell>
        </row>
        <row r="749">
          <cell r="C749" t="str">
            <v>Percent needed to meet target (BL, IEA)</v>
          </cell>
          <cell r="E749">
            <v>22.499999999999996</v>
          </cell>
          <cell r="F749">
            <v>35.08257854649132</v>
          </cell>
          <cell r="G749">
            <v>34.180527108344663</v>
          </cell>
          <cell r="H749">
            <v>29.557597483257052</v>
          </cell>
          <cell r="I749">
            <v>2.3774886911443693</v>
          </cell>
          <cell r="J749">
            <v>22.1294021550707</v>
          </cell>
          <cell r="K749">
            <v>4.6435547967586279</v>
          </cell>
          <cell r="L749">
            <v>0</v>
          </cell>
          <cell r="M749">
            <v>20.499999999999996</v>
          </cell>
          <cell r="N749">
            <v>16.249861266357964</v>
          </cell>
          <cell r="O749">
            <v>19.101787095179397</v>
          </cell>
          <cell r="P749">
            <v>36.999999999999993</v>
          </cell>
          <cell r="Q749">
            <v>32.499999999999993</v>
          </cell>
          <cell r="R749">
            <v>0</v>
          </cell>
          <cell r="S749">
            <v>27.763319673573022</v>
          </cell>
          <cell r="T749">
            <v>10.842102537358834</v>
          </cell>
          <cell r="U749">
            <v>21</v>
          </cell>
          <cell r="V749">
            <v>4.5047641496731323</v>
          </cell>
          <cell r="W749">
            <v>15.417563236427823</v>
          </cell>
          <cell r="X749" t="e">
            <v>#VALUE!</v>
          </cell>
          <cell r="Y749">
            <v>18.702660354717729</v>
          </cell>
          <cell r="Z749" t="e">
            <v>#VALUE!</v>
          </cell>
          <cell r="AA749" t="e">
            <v>#VALUE!</v>
          </cell>
        </row>
        <row r="750">
          <cell r="C750" t="str">
            <v>Total - growth in industry energy demand (BL, IEA)</v>
          </cell>
          <cell r="E750">
            <v>5.0028656182531973E-2</v>
          </cell>
          <cell r="F750">
            <v>0.14672791676457383</v>
          </cell>
          <cell r="G750">
            <v>2.8726288066028135E-3</v>
          </cell>
          <cell r="H750">
            <v>3.02727747807633E-2</v>
          </cell>
          <cell r="I750">
            <v>0.36026821906949169</v>
          </cell>
          <cell r="J750">
            <v>-2.1537790945602906E-2</v>
          </cell>
          <cell r="K750">
            <v>-5.5094881811234064E-2</v>
          </cell>
          <cell r="L750">
            <v>0.34455848375322706</v>
          </cell>
          <cell r="M750">
            <v>0.26274936510439434</v>
          </cell>
          <cell r="N750">
            <v>-7.2398483403231281E-2</v>
          </cell>
          <cell r="O750">
            <v>-9.4017369839630008E-2</v>
          </cell>
          <cell r="P750">
            <v>3.953042861269053E-3</v>
          </cell>
          <cell r="Q750">
            <v>1.5162762198936539E-2</v>
          </cell>
          <cell r="R750">
            <v>5.8176761111913951E-2</v>
          </cell>
          <cell r="S750">
            <v>-6.7694125686819373E-2</v>
          </cell>
          <cell r="T750">
            <v>-3.2382077990596059E-2</v>
          </cell>
          <cell r="U750">
            <v>7.6751555213870157E-2</v>
          </cell>
          <cell r="V750">
            <v>-1.4638554754961737E-2</v>
          </cell>
          <cell r="W750">
            <v>4.6635050063051617E-2</v>
          </cell>
          <cell r="X750" t="e">
            <v>#VALUE!</v>
          </cell>
          <cell r="Y750">
            <v>5.4757575340976361E-2</v>
          </cell>
          <cell r="Z750" t="e">
            <v>#VALUE!</v>
          </cell>
          <cell r="AA750" t="e">
            <v>#VALUE!</v>
          </cell>
        </row>
        <row r="751">
          <cell r="C751" t="str">
            <v>Coal - growth in industry energy demand (BL, IEA)</v>
          </cell>
          <cell r="E751">
            <v>0.98982202791772278</v>
          </cell>
          <cell r="F751">
            <v>1.0485362256150943</v>
          </cell>
          <cell r="G751">
            <v>0.9957243232685854</v>
          </cell>
          <cell r="H751">
            <v>0.98859393556966757</v>
          </cell>
          <cell r="I751">
            <v>1.3116134280671252</v>
          </cell>
          <cell r="J751">
            <v>0.94901667815932489</v>
          </cell>
          <cell r="K751">
            <v>0.92116797769895076</v>
          </cell>
          <cell r="L751">
            <v>1.4373193602340915</v>
          </cell>
          <cell r="M751">
            <v>1.2422930903333125</v>
          </cell>
          <cell r="N751">
            <v>0.8870062709458677</v>
          </cell>
          <cell r="O751">
            <v>0.96699632886975928</v>
          </cell>
          <cell r="P751">
            <v>1.0386391444836909</v>
          </cell>
          <cell r="Q751">
            <v>1.0159834212376653</v>
          </cell>
          <cell r="R751">
            <v>0.99965527880429794</v>
          </cell>
          <cell r="S751" t="e">
            <v>#DIV/0!</v>
          </cell>
          <cell r="T751">
            <v>0.97253748184536004</v>
          </cell>
          <cell r="U751">
            <v>1.0560808769590593</v>
          </cell>
          <cell r="V751">
            <v>0.81861119694587825</v>
          </cell>
          <cell r="W751">
            <v>1.0018437023630691</v>
          </cell>
          <cell r="X751" t="e">
            <v>#DIV/0!</v>
          </cell>
          <cell r="Y751" t="e">
            <v>#DIV/0!</v>
          </cell>
          <cell r="Z751" t="e">
            <v>#DIV/0!</v>
          </cell>
          <cell r="AA751" t="e">
            <v>#DIV/0!</v>
          </cell>
        </row>
        <row r="752">
          <cell r="C752" t="str">
            <v>Oil - growth in industry energy demand (BL, IEA)</v>
          </cell>
          <cell r="E752">
            <v>0.83414791615894879</v>
          </cell>
          <cell r="F752">
            <v>0.88352712694635638</v>
          </cell>
          <cell r="G752">
            <v>0.83902628166424764</v>
          </cell>
          <cell r="H752">
            <v>0.83301800955715588</v>
          </cell>
          <cell r="I752">
            <v>1.1052036309805149</v>
          </cell>
          <cell r="J752">
            <v>0.81899005777749001</v>
          </cell>
          <cell r="K752">
            <v>0.7971201370275417</v>
          </cell>
          <cell r="L752">
            <v>1.2111271063687314</v>
          </cell>
          <cell r="M752">
            <v>1.0467922977898312</v>
          </cell>
          <cell r="N752">
            <v>0.77398018945707703</v>
          </cell>
          <cell r="O752">
            <v>0.79140812411535744</v>
          </cell>
          <cell r="P752">
            <v>0.88632403943397309</v>
          </cell>
          <cell r="Q752">
            <v>0.856097186975741</v>
          </cell>
          <cell r="R752">
            <v>0.84233861915510044</v>
          </cell>
          <cell r="S752">
            <v>0.83833579092854427</v>
          </cell>
          <cell r="T752">
            <v>0.81948837454653689</v>
          </cell>
          <cell r="U752">
            <v>0.86772042034232222</v>
          </cell>
          <cell r="V752">
            <v>0.81319055705846344</v>
          </cell>
          <cell r="W752">
            <v>0.84418264850972746</v>
          </cell>
          <cell r="X752" t="e">
            <v>#VALUE!</v>
          </cell>
          <cell r="Y752">
            <v>0.87905360604177185</v>
          </cell>
          <cell r="Z752" t="e">
            <v>#VALUE!</v>
          </cell>
          <cell r="AA752" t="e">
            <v>#VALUE!</v>
          </cell>
        </row>
        <row r="753">
          <cell r="C753" t="str">
            <v>Natural gas - growth in industry energy demand (BL, IEA)</v>
          </cell>
          <cell r="E753">
            <v>1.1682935630309228</v>
          </cell>
          <cell r="F753">
            <v>1.4088735839674764</v>
          </cell>
          <cell r="G753">
            <v>1.1819986356251906</v>
          </cell>
          <cell r="H753">
            <v>1.1651306502438501</v>
          </cell>
          <cell r="I753">
            <v>2.2045342780386545</v>
          </cell>
          <cell r="J753">
            <v>1.1319273381348736</v>
          </cell>
          <cell r="K753">
            <v>1.0700340739568022</v>
          </cell>
          <cell r="L753">
            <v>2.6473520493612082</v>
          </cell>
          <cell r="M753">
            <v>1.9776675465954863</v>
          </cell>
          <cell r="N753">
            <v>1.0142739681107802</v>
          </cell>
          <cell r="O753">
            <v>1.1304028875126093</v>
          </cell>
          <cell r="P753">
            <v>1.4178076235906298</v>
          </cell>
          <cell r="Q753">
            <v>1.2305860440971204</v>
          </cell>
          <cell r="R753">
            <v>1.2074904633300945</v>
          </cell>
          <cell r="S753">
            <v>1.1960416407402292</v>
          </cell>
          <cell r="T753">
            <v>1.1428674883886878</v>
          </cell>
          <cell r="U753">
            <v>1.2813563349780366</v>
          </cell>
          <cell r="V753">
            <v>1.1213063739394284</v>
          </cell>
          <cell r="W753">
            <v>1.1965715924889087</v>
          </cell>
          <cell r="X753" t="e">
            <v>#VALUE!</v>
          </cell>
          <cell r="Y753">
            <v>1.3628692703226837</v>
          </cell>
          <cell r="Z753" t="e">
            <v>#VALUE!</v>
          </cell>
          <cell r="AA753" t="e">
            <v>#VALUE!</v>
          </cell>
        </row>
        <row r="754">
          <cell r="C754" t="str">
            <v>Other - growth in industry energy demand (BL, IEA)</v>
          </cell>
          <cell r="E754">
            <v>1.1440723002312192</v>
          </cell>
          <cell r="F754">
            <v>1.0823953487065159</v>
          </cell>
          <cell r="G754">
            <v>1.073200105028437</v>
          </cell>
          <cell r="H754">
            <v>1.066059209886161</v>
          </cell>
          <cell r="I754">
            <v>1.5300035613723981</v>
          </cell>
          <cell r="J754">
            <v>1.0654487124775118</v>
          </cell>
          <cell r="K754">
            <v>1.0630239997334676</v>
          </cell>
          <cell r="L754">
            <v>1.1237431501903796</v>
          </cell>
          <cell r="M754">
            <v>1.1032496512354266</v>
          </cell>
          <cell r="N754">
            <v>0.99640175764312355</v>
          </cell>
          <cell r="O754">
            <v>1.0785897695918245</v>
          </cell>
          <cell r="P754">
            <v>1.4111297736629367</v>
          </cell>
          <cell r="Q754">
            <v>1.0143923149713974</v>
          </cell>
          <cell r="R754">
            <v>1.1819070793593565</v>
          </cell>
          <cell r="S754">
            <v>0.994514214954479</v>
          </cell>
          <cell r="T754">
            <v>0.99057084035369691</v>
          </cell>
          <cell r="U754">
            <v>1.2318193586323773</v>
          </cell>
          <cell r="V754">
            <v>1.0614784469826966</v>
          </cell>
          <cell r="W754">
            <v>1.1882469346395295</v>
          </cell>
          <cell r="X754" t="e">
            <v>#VALUE!</v>
          </cell>
          <cell r="Y754">
            <v>1.1263287647185758</v>
          </cell>
          <cell r="Z754" t="e">
            <v>#VALUE!</v>
          </cell>
          <cell r="AA754" t="e">
            <v>#VALUE!</v>
          </cell>
        </row>
        <row r="755">
          <cell r="C755" t="str">
            <v>Total - growth in power energy demand (BL, IEA)</v>
          </cell>
          <cell r="E755">
            <v>-7.4075592589112338E-2</v>
          </cell>
          <cell r="F755">
            <v>5.3117840437848035E-2</v>
          </cell>
          <cell r="G755">
            <v>-7.9357367910052032E-2</v>
          </cell>
          <cell r="H755">
            <v>-4.7650698814804576E-2</v>
          </cell>
          <cell r="I755">
            <v>0.39558232318409647</v>
          </cell>
          <cell r="J755">
            <v>-1.1191086327261566E-2</v>
          </cell>
          <cell r="K755">
            <v>-0.25485419321517661</v>
          </cell>
          <cell r="L755">
            <v>0.85605784855262745</v>
          </cell>
          <cell r="M755">
            <v>0.18371714521466165</v>
          </cell>
          <cell r="N755">
            <v>-0.20586909234881831</v>
          </cell>
          <cell r="O755">
            <v>-5.465426790424667E-2</v>
          </cell>
          <cell r="P755">
            <v>-2.2108686029651558E-2</v>
          </cell>
          <cell r="Q755">
            <v>-6.4345983511138502E-2</v>
          </cell>
          <cell r="R755">
            <v>-9.331689735112722E-2</v>
          </cell>
          <cell r="S755">
            <v>-0.17890527157082281</v>
          </cell>
          <cell r="T755">
            <v>-0.14590869684977822</v>
          </cell>
          <cell r="U755">
            <v>4.229299279388167E-2</v>
          </cell>
          <cell r="V755">
            <v>-0.11796460083577208</v>
          </cell>
          <cell r="W755">
            <v>-4.9570688207882076E-3</v>
          </cell>
          <cell r="X755" t="e">
            <v>#VALUE!</v>
          </cell>
          <cell r="Y755">
            <v>9.2425603212928607E-3</v>
          </cell>
          <cell r="Z755" t="e">
            <v>#VALUE!</v>
          </cell>
          <cell r="AA755" t="e">
            <v>#VALUE!</v>
          </cell>
        </row>
        <row r="756">
          <cell r="C756" t="str">
            <v>Coal - growth in power energy demand (BL, IEA)</v>
          </cell>
          <cell r="E756">
            <v>-0.23917238035805435</v>
          </cell>
          <cell r="F756">
            <v>-6.5182440642083853E-2</v>
          </cell>
          <cell r="G756">
            <v>-0.23740932025586947</v>
          </cell>
          <cell r="H756">
            <v>-0.17765478190450529</v>
          </cell>
          <cell r="I756">
            <v>0.32180328946095177</v>
          </cell>
          <cell r="J756">
            <v>-0.39733292378495377</v>
          </cell>
          <cell r="K756">
            <v>-0.44012668791159826</v>
          </cell>
          <cell r="L756">
            <v>0.75032458879904729</v>
          </cell>
          <cell r="M756">
            <v>4.1797028937883417E-2</v>
          </cell>
          <cell r="N756">
            <v>-0.4020136172981546</v>
          </cell>
          <cell r="O756">
            <v>-0.22562543701683643</v>
          </cell>
          <cell r="P756">
            <v>-0.15770821962962822</v>
          </cell>
          <cell r="Q756">
            <v>-0.28567203410436198</v>
          </cell>
          <cell r="R756">
            <v>-0.28684340547133624</v>
          </cell>
          <cell r="S756" t="e">
            <v>#DIV/0!</v>
          </cell>
          <cell r="T756">
            <v>-0.19312862719234838</v>
          </cell>
          <cell r="U756">
            <v>-4.7674871301287156E-2</v>
          </cell>
          <cell r="V756">
            <v>-0.35356245215887733</v>
          </cell>
          <cell r="W756">
            <v>-0.12701341846683398</v>
          </cell>
          <cell r="X756" t="e">
            <v>#DIV/0!</v>
          </cell>
          <cell r="Y756" t="e">
            <v>#DIV/0!</v>
          </cell>
          <cell r="Z756" t="e">
            <v>#DIV/0!</v>
          </cell>
          <cell r="AA756" t="e">
            <v>#DIV/0!</v>
          </cell>
        </row>
        <row r="757">
          <cell r="C757" t="str">
            <v>Oil - growth in power energy demand (BL, IEA)</v>
          </cell>
          <cell r="E757">
            <v>7.6057518291769585E-2</v>
          </cell>
          <cell r="F757">
            <v>0.45592106974304258</v>
          </cell>
          <cell r="G757">
            <v>-9.1030237242948467E-2</v>
          </cell>
          <cell r="H757">
            <v>-1.8029525438484392E-2</v>
          </cell>
          <cell r="I757">
            <v>1.0069709619385676</v>
          </cell>
          <cell r="J757">
            <v>-0.21576585489030042</v>
          </cell>
          <cell r="K757">
            <v>-0.13828750417910338</v>
          </cell>
          <cell r="L757">
            <v>1.4411207455665671</v>
          </cell>
          <cell r="M757">
            <v>0.6410939031699816</v>
          </cell>
          <cell r="N757">
            <v>-0.14595285674822758</v>
          </cell>
          <cell r="O757">
            <v>0.23637092401452936</v>
          </cell>
          <cell r="P757">
            <v>0.30640477252408616</v>
          </cell>
          <cell r="Q757">
            <v>0.12758939502499089</v>
          </cell>
          <cell r="R757">
            <v>2.8317935591114129E-2</v>
          </cell>
          <cell r="S757">
            <v>0.15093316095926199</v>
          </cell>
          <cell r="T757" t="e">
            <v>#DIV/0!</v>
          </cell>
          <cell r="U757">
            <v>0.20564834465511742</v>
          </cell>
          <cell r="V757">
            <v>-6.228415281273314E-2</v>
          </cell>
          <cell r="W757">
            <v>0.14721136305117152</v>
          </cell>
          <cell r="X757" t="e">
            <v>#DIV/0!</v>
          </cell>
          <cell r="Y757" t="e">
            <v>#DIV/0!</v>
          </cell>
          <cell r="Z757" t="e">
            <v>#DIV/0!</v>
          </cell>
          <cell r="AA757" t="e">
            <v>#DIV/0!</v>
          </cell>
        </row>
        <row r="758">
          <cell r="C758" t="str">
            <v>Natural gas - growth in power energy demand (BL, IEA)</v>
          </cell>
          <cell r="E758">
            <v>-0.44182106871066862</v>
          </cell>
          <cell r="F758">
            <v>-0.22143002923168592</v>
          </cell>
          <cell r="G758">
            <v>-0.42238782891146792</v>
          </cell>
          <cell r="H758">
            <v>-0.37171614101894296</v>
          </cell>
          <cell r="I758">
            <v>0.14642700952362125</v>
          </cell>
          <cell r="J758">
            <v>-0.47417804646446843</v>
          </cell>
          <cell r="K758">
            <v>-0.42722571249389241</v>
          </cell>
          <cell r="L758">
            <v>0.56707147708707684</v>
          </cell>
          <cell r="M758">
            <v>-0.15831461151537371</v>
          </cell>
          <cell r="N758">
            <v>-0.45403415343869374</v>
          </cell>
          <cell r="O758">
            <v>-0.40846137926580506</v>
          </cell>
          <cell r="P758">
            <v>-0.30334563552126287</v>
          </cell>
          <cell r="Q758">
            <v>-0.46743665829103259</v>
          </cell>
          <cell r="R758">
            <v>-0.43123148185909865</v>
          </cell>
          <cell r="S758">
            <v>-0.57647709787736512</v>
          </cell>
          <cell r="T758">
            <v>0.3315941721660926</v>
          </cell>
          <cell r="U758">
            <v>-0.28653164612405846</v>
          </cell>
          <cell r="V758">
            <v>-0.38516224117963149</v>
          </cell>
          <cell r="W758">
            <v>-0.31506723636720052</v>
          </cell>
          <cell r="X758" t="e">
            <v>#VALUE!</v>
          </cell>
          <cell r="Y758">
            <v>-0.26840675313125562</v>
          </cell>
          <cell r="Z758" t="e">
            <v>#VALUE!</v>
          </cell>
          <cell r="AA758" t="e">
            <v>#VALUE!</v>
          </cell>
        </row>
        <row r="759">
          <cell r="C759" t="str">
            <v>Nuclear - growth in power energy demand (BL, IEA)</v>
          </cell>
          <cell r="E759">
            <v>-0.15688001451562125</v>
          </cell>
          <cell r="F759" t="e">
            <v>#DIV/0!</v>
          </cell>
          <cell r="G759">
            <v>-0.15579383187345361</v>
          </cell>
          <cell r="H759">
            <v>-7.3862709447801628E-2</v>
          </cell>
          <cell r="I759">
            <v>0.65160842898934201</v>
          </cell>
          <cell r="J759">
            <v>3.7460375906639115E-2</v>
          </cell>
          <cell r="K759">
            <v>-0.16191642429912126</v>
          </cell>
          <cell r="L759">
            <v>1.2698481534264374</v>
          </cell>
          <cell r="M759" t="e">
            <v>#DIV/0!</v>
          </cell>
          <cell r="N759" t="e">
            <v>#DIV/0!</v>
          </cell>
          <cell r="O759">
            <v>-0.17793308800070995</v>
          </cell>
          <cell r="P759">
            <v>3.097623274634986E-2</v>
          </cell>
          <cell r="Q759">
            <v>-0.20329109166573359</v>
          </cell>
          <cell r="R759">
            <v>-0.20399093498832457</v>
          </cell>
          <cell r="S759" t="e">
            <v>#DIV/0!</v>
          </cell>
          <cell r="T759">
            <v>0.45513051945321392</v>
          </cell>
          <cell r="U759" t="e">
            <v>#DIV/0!</v>
          </cell>
          <cell r="V759">
            <v>-0.11667005064084676</v>
          </cell>
          <cell r="W759">
            <v>1.3384104101931612E-2</v>
          </cell>
          <cell r="X759" t="e">
            <v>#DIV/0!</v>
          </cell>
          <cell r="Y759" t="e">
            <v>#DIV/0!</v>
          </cell>
          <cell r="Z759" t="e">
            <v>#DIV/0!</v>
          </cell>
          <cell r="AA759" t="e">
            <v>#DIV/0!</v>
          </cell>
        </row>
        <row r="760">
          <cell r="C760" t="str">
            <v>Other - growth in power energy demand (BL, IEA)</v>
          </cell>
          <cell r="E760">
            <v>-0.14116073962909206</v>
          </cell>
          <cell r="F760">
            <v>0.1086139265337885</v>
          </cell>
          <cell r="G760">
            <v>-2.3825180551933861E-2</v>
          </cell>
          <cell r="H760">
            <v>2.4849932553513487E-2</v>
          </cell>
          <cell r="I760">
            <v>0.66453750080063156</v>
          </cell>
          <cell r="J760">
            <v>-0.22767864071787947</v>
          </cell>
          <cell r="K760">
            <v>3.8156793316319056E-2</v>
          </cell>
          <cell r="L760">
            <v>1.2614516230986113</v>
          </cell>
          <cell r="M760">
            <v>0.16310983979297464</v>
          </cell>
          <cell r="N760">
            <v>-0.12911923787438587</v>
          </cell>
          <cell r="O760">
            <v>-0.18281697639311412</v>
          </cell>
          <cell r="P760">
            <v>-4.1666705122213675E-2</v>
          </cell>
          <cell r="Q760">
            <v>-0.21667150112764921</v>
          </cell>
          <cell r="R760">
            <v>-0.21344203077003335</v>
          </cell>
          <cell r="S760">
            <v>-0.43717751617356815</v>
          </cell>
          <cell r="T760">
            <v>0.3830928147085455</v>
          </cell>
          <cell r="U760">
            <v>1.6957308576398596E-2</v>
          </cell>
          <cell r="V760">
            <v>-7.0430441517481013E-2</v>
          </cell>
          <cell r="W760">
            <v>-1.5354088957597963E-2</v>
          </cell>
          <cell r="X760" t="e">
            <v>#VALUE!</v>
          </cell>
          <cell r="Y760">
            <v>5.0601404239254417E-2</v>
          </cell>
          <cell r="Z760" t="e">
            <v>#VALUE!</v>
          </cell>
          <cell r="AA760" t="e">
            <v>#VALUE!</v>
          </cell>
        </row>
        <row r="761">
          <cell r="C761" t="str">
            <v>Oil - growth in transport energy demand (BL, IEA)</v>
          </cell>
          <cell r="E761">
            <v>-0.11613798620694989</v>
          </cell>
          <cell r="F761">
            <v>-5.2538932269785782E-3</v>
          </cell>
          <cell r="G761">
            <v>-9.3823162746459868E-2</v>
          </cell>
          <cell r="H761">
            <v>-9.735724480040131E-2</v>
          </cell>
          <cell r="I761">
            <v>0.5030956080943394</v>
          </cell>
          <cell r="J761">
            <v>-9.5952513561731304E-2</v>
          </cell>
          <cell r="K761">
            <v>-0.10735582221530121</v>
          </cell>
          <cell r="L761">
            <v>0.70452824216997589</v>
          </cell>
          <cell r="M761">
            <v>6.7778188241684814E-2</v>
          </cell>
          <cell r="N761">
            <v>-0.12904095900229756</v>
          </cell>
          <cell r="O761">
            <v>-0.12947476147704656</v>
          </cell>
          <cell r="P761">
            <v>1.742815594694248E-2</v>
          </cell>
          <cell r="Q761">
            <v>-9.1267852537513031E-2</v>
          </cell>
          <cell r="R761">
            <v>-0.19664244021521424</v>
          </cell>
          <cell r="S761">
            <v>-0.50229479454017845</v>
          </cell>
          <cell r="T761">
            <v>-0.11313614888891703</v>
          </cell>
          <cell r="U761">
            <v>5.6065478368177726E-2</v>
          </cell>
          <cell r="V761">
            <v>-5.3524238040650797E-2</v>
          </cell>
          <cell r="W761">
            <v>-0.11908672952142067</v>
          </cell>
          <cell r="X761" t="e">
            <v>#VALUE!</v>
          </cell>
          <cell r="Y761">
            <v>-2.6392256534733701E-2</v>
          </cell>
          <cell r="Z761" t="e">
            <v>#VALUE!</v>
          </cell>
          <cell r="AA761" t="e">
            <v>#VALUE!</v>
          </cell>
        </row>
        <row r="762">
          <cell r="C762" t="str">
            <v>CO2 Emissions - 2016 (BL, IEA)</v>
          </cell>
          <cell r="E762">
            <v>191.79313089603954</v>
          </cell>
          <cell r="F762">
            <v>402.16317853664913</v>
          </cell>
          <cell r="G762">
            <v>416.85342030383663</v>
          </cell>
          <cell r="H762">
            <v>560.59696316918621</v>
          </cell>
          <cell r="I762">
            <v>9214.9230641185477</v>
          </cell>
          <cell r="J762">
            <v>287.97915442464137</v>
          </cell>
          <cell r="K762">
            <v>734.03269943290877</v>
          </cell>
          <cell r="L762">
            <v>2020.6490700180166</v>
          </cell>
          <cell r="M762">
            <v>462.06984416387434</v>
          </cell>
          <cell r="N762">
            <v>328.75708713273985</v>
          </cell>
          <cell r="O762">
            <v>1165.1137268277196</v>
          </cell>
          <cell r="P762">
            <v>592.12697629789659</v>
          </cell>
          <cell r="Q762">
            <v>440.92647566059031</v>
          </cell>
          <cell r="R762">
            <v>1421.1029993347427</v>
          </cell>
          <cell r="S762">
            <v>540.01553446832759</v>
          </cell>
          <cell r="T762">
            <v>411.2682509052928</v>
          </cell>
          <cell r="U762">
            <v>335.41115422511842</v>
          </cell>
          <cell r="V762">
            <v>369.90041791943997</v>
          </cell>
          <cell r="W762">
            <v>4865.3153917958953</v>
          </cell>
          <cell r="X762" t="e">
            <v>#VALUE!</v>
          </cell>
          <cell r="Y762">
            <v>1303.210449454288</v>
          </cell>
          <cell r="Z762" t="e">
            <v>#VALUE!</v>
          </cell>
          <cell r="AA762" t="e">
            <v>#VALUE!</v>
          </cell>
        </row>
        <row r="763">
          <cell r="C763" t="str">
            <v>Coal energy use - 2016 (BL, IEA)</v>
          </cell>
          <cell r="E763">
            <v>891.44499999999994</v>
          </cell>
          <cell r="F763">
            <v>41089.408000000003</v>
          </cell>
          <cell r="G763">
            <v>16304.438999999998</v>
          </cell>
          <cell r="H763">
            <v>17761.308000000001</v>
          </cell>
          <cell r="I763">
            <v>1882487.7599999993</v>
          </cell>
          <cell r="J763">
            <v>7231.152</v>
          </cell>
          <cell r="K763">
            <v>76943.840999999986</v>
          </cell>
          <cell r="L763">
            <v>374646.17300000001</v>
          </cell>
          <cell r="M763">
            <v>43312.916000000019</v>
          </cell>
          <cell r="N763">
            <v>10784.164999999999</v>
          </cell>
          <cell r="O763">
            <v>115740.96400000001</v>
          </cell>
          <cell r="P763">
            <v>81917.917000000001</v>
          </cell>
          <cell r="Q763">
            <v>12193.095999999998</v>
          </cell>
          <cell r="R763">
            <v>108873.21200000001</v>
          </cell>
          <cell r="S763">
            <v>0</v>
          </cell>
          <cell r="T763">
            <v>97328.041999999987</v>
          </cell>
          <cell r="U763">
            <v>38433.43</v>
          </cell>
          <cell r="V763">
            <v>8376.9380000000019</v>
          </cell>
          <cell r="W763">
            <v>324441.32899999997</v>
          </cell>
          <cell r="X763" t="e">
            <v>#VALUE!</v>
          </cell>
          <cell r="Y763">
            <v>171513.5544736842</v>
          </cell>
          <cell r="Z763" t="e">
            <v>#VALUE!</v>
          </cell>
          <cell r="AA763" t="e">
            <v>#VALUE!</v>
          </cell>
        </row>
        <row r="764">
          <cell r="C764" t="str">
            <v>Oil energy use - 2016 (BL, IEA)</v>
          </cell>
          <cell r="E764">
            <v>33751.741000000002</v>
          </cell>
          <cell r="F764">
            <v>48979.643000000004</v>
          </cell>
          <cell r="G764">
            <v>115496.24800000001</v>
          </cell>
          <cell r="H764">
            <v>106999.76399999998</v>
          </cell>
          <cell r="I764">
            <v>582647.72499999998</v>
          </cell>
          <cell r="J764">
            <v>75152.202000000005</v>
          </cell>
          <cell r="K764">
            <v>111990.84800000001</v>
          </cell>
          <cell r="L764">
            <v>211958.22299999991</v>
          </cell>
          <cell r="M764">
            <v>75605.531999999992</v>
          </cell>
          <cell r="N764">
            <v>57014.959999999992</v>
          </cell>
          <cell r="O764">
            <v>182662.93499999994</v>
          </cell>
          <cell r="P764">
            <v>127496.87299999999</v>
          </cell>
          <cell r="Q764">
            <v>94824.36500000002</v>
          </cell>
          <cell r="R764">
            <v>188398.4470000001</v>
          </cell>
          <cell r="S764">
            <v>154723.44899999996</v>
          </cell>
          <cell r="T764">
            <v>25636.382000000009</v>
          </cell>
          <cell r="U764">
            <v>46266.484999999986</v>
          </cell>
          <cell r="V764">
            <v>74321.218000000023</v>
          </cell>
          <cell r="W764">
            <v>841978.97499999998</v>
          </cell>
          <cell r="X764" t="e">
            <v>#VALUE!</v>
          </cell>
          <cell r="Y764">
            <v>166100.31657894739</v>
          </cell>
          <cell r="Z764" t="e">
            <v>#VALUE!</v>
          </cell>
          <cell r="AA764" t="e">
            <v>#VALUE!</v>
          </cell>
        </row>
        <row r="765">
          <cell r="C765" t="str">
            <v>Natural gas energy use - 2016 (BL, IEA)</v>
          </cell>
          <cell r="E765">
            <v>44164.639000000003</v>
          </cell>
          <cell r="F765">
            <v>35470.528999999995</v>
          </cell>
          <cell r="G765">
            <v>29918.423000000003</v>
          </cell>
          <cell r="H765">
            <v>91728.699000000008</v>
          </cell>
          <cell r="I765">
            <v>168091.31599999999</v>
          </cell>
          <cell r="J765">
            <v>37916.121999999996</v>
          </cell>
          <cell r="K765">
            <v>72208.942999999999</v>
          </cell>
          <cell r="L765">
            <v>47033.748999999996</v>
          </cell>
          <cell r="M765">
            <v>35823.130000000012</v>
          </cell>
          <cell r="N765">
            <v>58032.072999999989</v>
          </cell>
          <cell r="O765">
            <v>109778.375</v>
          </cell>
          <cell r="P765">
            <v>40598.904000000002</v>
          </cell>
          <cell r="Q765">
            <v>62295.335000000006</v>
          </cell>
          <cell r="R765">
            <v>370604.21399999998</v>
          </cell>
          <cell r="S765">
            <v>74165.476999999999</v>
          </cell>
          <cell r="T765">
            <v>4423.8600000000006</v>
          </cell>
          <cell r="U765">
            <v>37846.346000000005</v>
          </cell>
          <cell r="V765">
            <v>68034.221999999994</v>
          </cell>
          <cell r="W765">
            <v>636755.95499999996</v>
          </cell>
          <cell r="X765" t="e">
            <v>#VALUE!</v>
          </cell>
          <cell r="Y765">
            <v>106573.17426315788</v>
          </cell>
          <cell r="Z765" t="e">
            <v>#VALUE!</v>
          </cell>
          <cell r="AA765" t="e">
            <v>#VALUE!</v>
          </cell>
        </row>
        <row r="766">
          <cell r="C766" t="str">
            <v>CO2 Emissions - 2030 (BL, IEA)</v>
          </cell>
          <cell r="E766">
            <v>187.68180080420979</v>
          </cell>
          <cell r="F766">
            <v>418.20360994225308</v>
          </cell>
          <cell r="G766">
            <v>378.04573041830724</v>
          </cell>
          <cell r="H766">
            <v>536.60861426490374</v>
          </cell>
          <cell r="I766">
            <v>12356.568253953055</v>
          </cell>
          <cell r="J766">
            <v>266.28792604486557</v>
          </cell>
          <cell r="K766">
            <v>591.4650014457842</v>
          </cell>
          <cell r="L766">
            <v>3267.9397655127805</v>
          </cell>
          <cell r="M766">
            <v>546.05160771626356</v>
          </cell>
          <cell r="N766">
            <v>278.97267220424067</v>
          </cell>
          <cell r="O766">
            <v>1073.1018261446293</v>
          </cell>
          <cell r="P766">
            <v>583.84086604831157</v>
          </cell>
          <cell r="Q766">
            <v>418.20076883802432</v>
          </cell>
          <cell r="R766">
            <v>1428.1214046903124</v>
          </cell>
          <cell r="S766">
            <v>425.92440673197575</v>
          </cell>
          <cell r="T766">
            <v>358.99337272385861</v>
          </cell>
          <cell r="U766">
            <v>352.13271015183739</v>
          </cell>
          <cell r="V766">
            <v>345.18999514976502</v>
          </cell>
          <cell r="W766">
            <v>4677.3746981775266</v>
          </cell>
          <cell r="X766" t="e">
            <v>#VALUE!</v>
          </cell>
          <cell r="Y766">
            <v>1499.5107911033108</v>
          </cell>
          <cell r="Z766" t="e">
            <v>#VALUE!</v>
          </cell>
          <cell r="AA766" t="e">
            <v>#VALUE!</v>
          </cell>
        </row>
        <row r="767">
          <cell r="C767" t="str">
            <v>Coal energy use - 2030 (BL, IEA)</v>
          </cell>
          <cell r="E767">
            <v>735.14429376996054</v>
          </cell>
          <cell r="F767">
            <v>38550.886953019617</v>
          </cell>
          <cell r="G767">
            <v>14831.73475056078</v>
          </cell>
          <cell r="H767">
            <v>15151.824647091236</v>
          </cell>
          <cell r="I767">
            <v>2479470.9061493133</v>
          </cell>
          <cell r="J767">
            <v>6008.1069204810028</v>
          </cell>
          <cell r="K767">
            <v>48929.365046471285</v>
          </cell>
          <cell r="L767">
            <v>618318.97313923098</v>
          </cell>
          <cell r="M767">
            <v>47026.385843004617</v>
          </cell>
          <cell r="N767">
            <v>7017.0616595525598</v>
          </cell>
          <cell r="O767">
            <v>98136.594863292179</v>
          </cell>
          <cell r="P767">
            <v>74044.092912766369</v>
          </cell>
          <cell r="Q767">
            <v>9669.2164652326483</v>
          </cell>
          <cell r="R767">
            <v>94039.856785426266</v>
          </cell>
          <cell r="S767">
            <v>0</v>
          </cell>
          <cell r="T767">
            <v>84798.925681545748</v>
          </cell>
          <cell r="U767">
            <v>38319.192166643639</v>
          </cell>
          <cell r="V767">
            <v>5579.4613811905965</v>
          </cell>
          <cell r="W767">
            <v>284325.99344807782</v>
          </cell>
          <cell r="X767" t="e">
            <v>#VALUE!</v>
          </cell>
          <cell r="Y767">
            <v>208681.7749003511</v>
          </cell>
          <cell r="Z767" t="e">
            <v>#VALUE!</v>
          </cell>
          <cell r="AA767" t="e">
            <v>#VALUE!</v>
          </cell>
        </row>
        <row r="768">
          <cell r="C768" t="str">
            <v>Oil energy use - 2030 (BL, IEA)</v>
          </cell>
          <cell r="E768">
            <v>27404.536790402166</v>
          </cell>
          <cell r="F768">
            <v>46036.312855557495</v>
          </cell>
          <cell r="G768">
            <v>100030.39132462459</v>
          </cell>
          <cell r="H768">
            <v>92248.628451085257</v>
          </cell>
          <cell r="I768">
            <v>731546.32757621713</v>
          </cell>
          <cell r="J768">
            <v>64439.602431525869</v>
          </cell>
          <cell r="K768">
            <v>93892.111943989788</v>
          </cell>
          <cell r="L768">
            <v>298156.85788978252</v>
          </cell>
          <cell r="M768">
            <v>79289.481111250614</v>
          </cell>
          <cell r="N768">
            <v>46008.816609668436</v>
          </cell>
          <cell r="O768">
            <v>146033.27937974874</v>
          </cell>
          <cell r="P768">
            <v>115713.01375794194</v>
          </cell>
          <cell r="Q768">
            <v>81247.483399452729</v>
          </cell>
          <cell r="R768">
            <v>155907.22875844437</v>
          </cell>
          <cell r="S768">
            <v>97106.029826886399</v>
          </cell>
          <cell r="T768">
            <v>22189.153752333747</v>
          </cell>
          <cell r="U768">
            <v>44004.895493155855</v>
          </cell>
          <cell r="V768">
            <v>65296.631942736829</v>
          </cell>
          <cell r="W768">
            <v>727575.21943482407</v>
          </cell>
          <cell r="X768" t="e">
            <v>#VALUE!</v>
          </cell>
          <cell r="Y768">
            <v>159690.8422489278</v>
          </cell>
          <cell r="Z768" t="e">
            <v>#VALUE!</v>
          </cell>
          <cell r="AA768" t="e">
            <v>#VALUE!</v>
          </cell>
        </row>
        <row r="769">
          <cell r="C769" t="str">
            <v>Natural gas energy use - 2030 (BL, IEA)</v>
          </cell>
          <cell r="E769">
            <v>50160.363865371379</v>
          </cell>
          <cell r="F769">
            <v>50538.945074921845</v>
          </cell>
          <cell r="G769">
            <v>32415.815252976554</v>
          </cell>
          <cell r="H769">
            <v>104160.3251380478</v>
          </cell>
          <cell r="I769">
            <v>363989.77706830547</v>
          </cell>
          <cell r="J769">
            <v>40894.42477754334</v>
          </cell>
          <cell r="K769">
            <v>74097.539704694442</v>
          </cell>
          <cell r="L769">
            <v>121575.45743933179</v>
          </cell>
          <cell r="M769">
            <v>66058.184682789884</v>
          </cell>
          <cell r="N769">
            <v>55217.595839607537</v>
          </cell>
          <cell r="O769">
            <v>131972.70464733691</v>
          </cell>
          <cell r="P769">
            <v>55279.624029985207</v>
          </cell>
          <cell r="Q769">
            <v>72930.069008705919</v>
          </cell>
          <cell r="R769">
            <v>419538.23480823147</v>
          </cell>
          <cell r="S769">
            <v>86452.858074122705</v>
          </cell>
          <cell r="T769">
            <v>5055.8857671831811</v>
          </cell>
          <cell r="U769">
            <v>47381.480874457877</v>
          </cell>
          <cell r="V769">
            <v>72052.319504254803</v>
          </cell>
          <cell r="W769">
            <v>749696.24997653707</v>
          </cell>
          <cell r="X769" t="e">
            <v>#VALUE!</v>
          </cell>
          <cell r="Y769">
            <v>136814.09765970553</v>
          </cell>
          <cell r="Z769" t="e">
            <v>#VALUE!</v>
          </cell>
          <cell r="AA769" t="e">
            <v>#VALUE!</v>
          </cell>
        </row>
        <row r="770">
          <cell r="C770" t="str">
            <v>Percent needed to meet target (BL, Low Sens)</v>
          </cell>
          <cell r="E770">
            <v>22.499999999999996</v>
          </cell>
          <cell r="F770">
            <v>29.409301404552906</v>
          </cell>
          <cell r="G770">
            <v>34.180527108344663</v>
          </cell>
          <cell r="H770">
            <v>27.146598867994125</v>
          </cell>
          <cell r="I770">
            <v>20.578669686731676</v>
          </cell>
          <cell r="J770">
            <v>20.968212803830529</v>
          </cell>
          <cell r="K770">
            <v>0</v>
          </cell>
          <cell r="L770">
            <v>0</v>
          </cell>
          <cell r="M770">
            <v>20.499999999999996</v>
          </cell>
          <cell r="N770">
            <v>13.58144339896965</v>
          </cell>
          <cell r="O770">
            <v>18.082232968804888</v>
          </cell>
          <cell r="P770">
            <v>36.999999999999993</v>
          </cell>
          <cell r="Q770">
            <v>32.499999999999993</v>
          </cell>
          <cell r="R770">
            <v>0</v>
          </cell>
          <cell r="S770">
            <v>27.763319673573015</v>
          </cell>
          <cell r="T770">
            <v>10.84210253735883</v>
          </cell>
          <cell r="U770">
            <v>20.999999999999996</v>
          </cell>
          <cell r="V770">
            <v>0</v>
          </cell>
          <cell r="W770">
            <v>15.417563236427826</v>
          </cell>
          <cell r="X770" t="e">
            <v>#VALUE!</v>
          </cell>
          <cell r="Y770">
            <v>18.498419562452007</v>
          </cell>
          <cell r="Z770" t="e">
            <v>#VALUE!</v>
          </cell>
          <cell r="AA770" t="e">
            <v>#VALUE!</v>
          </cell>
        </row>
        <row r="771">
          <cell r="C771" t="str">
            <v>CO2 Emissions - 2016 (BL, Low Sens)</v>
          </cell>
          <cell r="E771">
            <v>191.79313089603954</v>
          </cell>
          <cell r="F771">
            <v>402.16317853664913</v>
          </cell>
          <cell r="G771">
            <v>416.85342030383663</v>
          </cell>
          <cell r="H771">
            <v>560.59696316918621</v>
          </cell>
          <cell r="I771">
            <v>9214.9230641185477</v>
          </cell>
          <cell r="J771">
            <v>287.97915442464137</v>
          </cell>
          <cell r="K771">
            <v>734.03269943290877</v>
          </cell>
          <cell r="L771">
            <v>2020.6490700180166</v>
          </cell>
          <cell r="M771">
            <v>462.06984416387434</v>
          </cell>
          <cell r="N771">
            <v>328.75708713273985</v>
          </cell>
          <cell r="O771">
            <v>1165.1137268277196</v>
          </cell>
          <cell r="P771">
            <v>592.12697629789659</v>
          </cell>
          <cell r="Q771">
            <v>440.92647566059031</v>
          </cell>
          <cell r="R771">
            <v>1421.1029993347427</v>
          </cell>
          <cell r="S771">
            <v>540.01553446832759</v>
          </cell>
          <cell r="T771">
            <v>411.2682509052928</v>
          </cell>
          <cell r="U771">
            <v>335.41115422511842</v>
          </cell>
          <cell r="V771">
            <v>369.90041791943997</v>
          </cell>
          <cell r="W771">
            <v>4865.3153917958953</v>
          </cell>
          <cell r="X771" t="e">
            <v>#VALUE!</v>
          </cell>
          <cell r="Y771">
            <v>1303.210449454288</v>
          </cell>
          <cell r="Z771" t="e">
            <v>#VALUE!</v>
          </cell>
          <cell r="AA771" t="e">
            <v>#VALUE!</v>
          </cell>
        </row>
        <row r="772">
          <cell r="C772" t="str">
            <v>CO2 Emissions - 2017 (BL, Low Sens)</v>
          </cell>
          <cell r="E772">
            <v>198.38828664867538</v>
          </cell>
          <cell r="F772">
            <v>408.87095593408901</v>
          </cell>
          <cell r="G772">
            <v>424.43480381336326</v>
          </cell>
          <cell r="H772">
            <v>579.78608283811548</v>
          </cell>
          <cell r="I772">
            <v>8889.1238466914274</v>
          </cell>
          <cell r="J772">
            <v>305.33704402391675</v>
          </cell>
          <cell r="K772">
            <v>753.57273108987908</v>
          </cell>
          <cell r="L772">
            <v>2026.3151194091022</v>
          </cell>
          <cell r="M772">
            <v>481.71569521518802</v>
          </cell>
          <cell r="N772">
            <v>351.45037085279108</v>
          </cell>
          <cell r="O772">
            <v>1225.0884838714342</v>
          </cell>
          <cell r="P772">
            <v>575.70012896280082</v>
          </cell>
          <cell r="Q772">
            <v>441.62349971216162</v>
          </cell>
          <cell r="R772">
            <v>1541.3063626254436</v>
          </cell>
          <cell r="S772">
            <v>554.98285477016293</v>
          </cell>
          <cell r="T772">
            <v>385.41887112455629</v>
          </cell>
          <cell r="U772">
            <v>349.87065955218742</v>
          </cell>
          <cell r="V772">
            <v>398.89252543585053</v>
          </cell>
          <cell r="W772">
            <v>4922.3978610534377</v>
          </cell>
          <cell r="X772" t="e">
            <v>#VALUE!</v>
          </cell>
          <cell r="Y772">
            <v>1306.0145359802409</v>
          </cell>
          <cell r="Z772" t="e">
            <v>#VALUE!</v>
          </cell>
          <cell r="AA772" t="e">
            <v>#VALUE!</v>
          </cell>
        </row>
        <row r="773">
          <cell r="C773" t="str">
            <v>CO2 Emissions - 2020 (BL, Low Sens)</v>
          </cell>
          <cell r="E773">
            <v>183.15080644055627</v>
          </cell>
          <cell r="F773">
            <v>383.50731240828713</v>
          </cell>
          <cell r="G773">
            <v>401.84436437037209</v>
          </cell>
          <cell r="H773">
            <v>554.54517707574257</v>
          </cell>
          <cell r="I773">
            <v>8799.840165445039</v>
          </cell>
          <cell r="J773">
            <v>274.73910015592406</v>
          </cell>
          <cell r="K773">
            <v>639.14055165499144</v>
          </cell>
          <cell r="L773">
            <v>2026.6091509921584</v>
          </cell>
          <cell r="M773">
            <v>470.24970075815759</v>
          </cell>
          <cell r="N773">
            <v>302.96979511612932</v>
          </cell>
          <cell r="O773">
            <v>1137.3274642826818</v>
          </cell>
          <cell r="P773">
            <v>544.4350708258421</v>
          </cell>
          <cell r="Q773">
            <v>421.63836522368081</v>
          </cell>
          <cell r="R773">
            <v>1372.9712580924454</v>
          </cell>
          <cell r="S773">
            <v>495.28463477367893</v>
          </cell>
          <cell r="T773">
            <v>362.52844419052383</v>
          </cell>
          <cell r="U773">
            <v>321.19077261869603</v>
          </cell>
          <cell r="V773">
            <v>344.76987782667811</v>
          </cell>
          <cell r="W773">
            <v>4715.6379027943985</v>
          </cell>
          <cell r="X773" t="e">
            <v>#VALUE!</v>
          </cell>
          <cell r="Y773">
            <v>1250.1252586866306</v>
          </cell>
          <cell r="Z773" t="e">
            <v>#VALUE!</v>
          </cell>
          <cell r="AA773" t="e">
            <v>#VALUE!</v>
          </cell>
        </row>
        <row r="774">
          <cell r="C774" t="str">
            <v>CO2 Emissions - 2030 (BL, Low Sens)</v>
          </cell>
          <cell r="E774">
            <v>175.9354077240298</v>
          </cell>
          <cell r="F774">
            <v>384.59316227465433</v>
          </cell>
          <cell r="G774">
            <v>378.17259060932156</v>
          </cell>
          <cell r="H774">
            <v>518.85017600631613</v>
          </cell>
          <cell r="I774">
            <v>10208.425056611137</v>
          </cell>
          <cell r="J774">
            <v>262.37544076448569</v>
          </cell>
          <cell r="K774">
            <v>548.41668166015404</v>
          </cell>
          <cell r="L774">
            <v>2476.6933994979977</v>
          </cell>
          <cell r="M774">
            <v>466.8876419209364</v>
          </cell>
          <cell r="N774">
            <v>270.35860026990355</v>
          </cell>
          <cell r="O774">
            <v>1059.7459274853172</v>
          </cell>
          <cell r="P774">
            <v>546.81509310360275</v>
          </cell>
          <cell r="Q774">
            <v>403.02866140236983</v>
          </cell>
          <cell r="R774">
            <v>1309.781334279804</v>
          </cell>
          <cell r="S774">
            <v>424.18301542537478</v>
          </cell>
          <cell r="T774">
            <v>368.69538871785403</v>
          </cell>
          <cell r="U774">
            <v>321.15034766827381</v>
          </cell>
          <cell r="V774">
            <v>325.10269892568505</v>
          </cell>
          <cell r="W774">
            <v>4466.3589902839167</v>
          </cell>
          <cell r="X774" t="e">
            <v>#VALUE!</v>
          </cell>
          <cell r="Y774">
            <v>1311.3457691911121</v>
          </cell>
          <cell r="Z774" t="e">
            <v>#VALUE!</v>
          </cell>
          <cell r="AA774" t="e">
            <v>#VALUE!</v>
          </cell>
        </row>
        <row r="775">
          <cell r="C775" t="str">
            <v>Percent needed to meet target (BL, High Sens)</v>
          </cell>
          <cell r="E775">
            <v>22.499999999999996</v>
          </cell>
          <cell r="F775">
            <v>46.824173305408166</v>
          </cell>
          <cell r="G775">
            <v>34.180527108344663</v>
          </cell>
          <cell r="H775">
            <v>40.102699075505967</v>
          </cell>
          <cell r="I775">
            <v>0</v>
          </cell>
          <cell r="J775">
            <v>32.420076271648604</v>
          </cell>
          <cell r="K775">
            <v>17.780619995071898</v>
          </cell>
          <cell r="L775">
            <v>0</v>
          </cell>
          <cell r="M775">
            <v>20.499999999999989</v>
          </cell>
          <cell r="N775">
            <v>24.223378788666412</v>
          </cell>
          <cell r="O775">
            <v>27.444254734927732</v>
          </cell>
          <cell r="P775">
            <v>37</v>
          </cell>
          <cell r="Q775">
            <v>32.499999999999993</v>
          </cell>
          <cell r="R775">
            <v>2.507659717592273</v>
          </cell>
          <cell r="S775">
            <v>27.763319673573012</v>
          </cell>
          <cell r="T775">
            <v>10.842102537358828</v>
          </cell>
          <cell r="U775">
            <v>20.999999999999993</v>
          </cell>
          <cell r="V775">
            <v>15.348090101247175</v>
          </cell>
          <cell r="W775">
            <v>15.417563236427831</v>
          </cell>
          <cell r="X775" t="e">
            <v>#VALUE!</v>
          </cell>
          <cell r="Y775">
            <v>22.544971818198555</v>
          </cell>
          <cell r="Z775" t="e">
            <v>#VALUE!</v>
          </cell>
          <cell r="AA775" t="e">
            <v>#VALUE!</v>
          </cell>
        </row>
        <row r="776">
          <cell r="C776" t="str">
            <v>CO2 Emissions - 2016 (BL, High Sens)</v>
          </cell>
          <cell r="E776">
            <v>191.79313089603954</v>
          </cell>
          <cell r="F776">
            <v>402.16317853664913</v>
          </cell>
          <cell r="G776">
            <v>416.85342030383663</v>
          </cell>
          <cell r="H776">
            <v>560.59696316918621</v>
          </cell>
          <cell r="I776">
            <v>9214.9230641185477</v>
          </cell>
          <cell r="J776">
            <v>287.97915442464137</v>
          </cell>
          <cell r="K776">
            <v>734.03269943290877</v>
          </cell>
          <cell r="L776">
            <v>2020.6490700180166</v>
          </cell>
          <cell r="M776">
            <v>462.06984416387434</v>
          </cell>
          <cell r="N776">
            <v>328.75708713273985</v>
          </cell>
          <cell r="O776">
            <v>1165.1137268277196</v>
          </cell>
          <cell r="P776">
            <v>592.12697629789659</v>
          </cell>
          <cell r="Q776">
            <v>440.92647566059031</v>
          </cell>
          <cell r="R776">
            <v>1421.1029993347427</v>
          </cell>
          <cell r="S776">
            <v>540.01553446832759</v>
          </cell>
          <cell r="T776">
            <v>411.2682509052928</v>
          </cell>
          <cell r="U776">
            <v>335.41115422511842</v>
          </cell>
          <cell r="V776">
            <v>369.90041791943997</v>
          </cell>
          <cell r="W776">
            <v>4865.3153917958953</v>
          </cell>
          <cell r="X776" t="e">
            <v>#VALUE!</v>
          </cell>
          <cell r="Y776">
            <v>1303.210449454288</v>
          </cell>
          <cell r="Z776" t="e">
            <v>#VALUE!</v>
          </cell>
          <cell r="AA776" t="e">
            <v>#VALUE!</v>
          </cell>
        </row>
        <row r="777">
          <cell r="C777" t="str">
            <v>CO2 Emissions - 2017 (BL, High Sens)</v>
          </cell>
          <cell r="E777">
            <v>202.34805840561074</v>
          </cell>
          <cell r="F777">
            <v>416.16608095014703</v>
          </cell>
          <cell r="G777">
            <v>427.80127806279967</v>
          </cell>
          <cell r="H777">
            <v>592.75466247075735</v>
          </cell>
          <cell r="I777">
            <v>9255.7337208338668</v>
          </cell>
          <cell r="J777">
            <v>310.10729886144634</v>
          </cell>
          <cell r="K777">
            <v>768.525410849575</v>
          </cell>
          <cell r="L777">
            <v>2127.3782619667427</v>
          </cell>
          <cell r="M777">
            <v>498.10276373398608</v>
          </cell>
          <cell r="N777">
            <v>356.31120663959911</v>
          </cell>
          <cell r="O777">
            <v>1242.9036917809442</v>
          </cell>
          <cell r="P777">
            <v>587.63016557102389</v>
          </cell>
          <cell r="Q777">
            <v>448.0292121396534</v>
          </cell>
          <cell r="R777">
            <v>1561.2447711967695</v>
          </cell>
          <cell r="S777">
            <v>558.50609392713397</v>
          </cell>
          <cell r="T777">
            <v>388.05799346781777</v>
          </cell>
          <cell r="U777">
            <v>367.49967864607288</v>
          </cell>
          <cell r="V777">
            <v>404.77340535033784</v>
          </cell>
          <cell r="W777">
            <v>5005.4231681689434</v>
          </cell>
          <cell r="X777" t="e">
            <v>#VALUE!</v>
          </cell>
          <cell r="Y777">
            <v>1343.1208906854329</v>
          </cell>
          <cell r="Z777" t="e">
            <v>#VALUE!</v>
          </cell>
          <cell r="AA777" t="e">
            <v>#VALUE!</v>
          </cell>
        </row>
        <row r="778">
          <cell r="C778" t="str">
            <v>CO2 Emissions - 2020 (BL, High Sens)</v>
          </cell>
          <cell r="E778">
            <v>195.47000503856049</v>
          </cell>
          <cell r="F778">
            <v>413.37917729066731</v>
          </cell>
          <cell r="G778">
            <v>421.23198285940248</v>
          </cell>
          <cell r="H778">
            <v>591.13493477264512</v>
          </cell>
          <cell r="I778">
            <v>10286.782882861389</v>
          </cell>
          <cell r="J778">
            <v>287.94244609809118</v>
          </cell>
          <cell r="K778">
            <v>676.34817091529476</v>
          </cell>
          <cell r="L778">
            <v>2474.6659467440186</v>
          </cell>
          <cell r="M778">
            <v>538.79260412650694</v>
          </cell>
          <cell r="N778">
            <v>313.67494701591164</v>
          </cell>
          <cell r="O778">
            <v>1176.6824099089224</v>
          </cell>
          <cell r="P778">
            <v>586.77864582262873</v>
          </cell>
          <cell r="Q778">
            <v>444.67284228404895</v>
          </cell>
          <cell r="R778">
            <v>1452.571808726585</v>
          </cell>
          <cell r="S778">
            <v>520.88365765486378</v>
          </cell>
          <cell r="T778">
            <v>372.23196515756757</v>
          </cell>
          <cell r="U778">
            <v>356.66544669001627</v>
          </cell>
          <cell r="V778">
            <v>361.74145692345166</v>
          </cell>
          <cell r="W778">
            <v>5060.2595450695108</v>
          </cell>
          <cell r="X778" t="e">
            <v>#VALUE!</v>
          </cell>
          <cell r="Y778">
            <v>1396.4163618926361</v>
          </cell>
          <cell r="Z778" t="e">
            <v>#VALUE!</v>
          </cell>
          <cell r="AA778" t="e">
            <v>#VALUE!</v>
          </cell>
        </row>
        <row r="779">
          <cell r="C779" t="str">
            <v>CO2 Emissions - 2030 (BL, High Sens)</v>
          </cell>
          <cell r="E779">
            <v>224.45827828726635</v>
          </cell>
          <cell r="F779">
            <v>510.54589439530264</v>
          </cell>
          <cell r="G779">
            <v>452.03996052700427</v>
          </cell>
          <cell r="H779">
            <v>631.08018920001621</v>
          </cell>
          <cell r="I779">
            <v>17199.849875686508</v>
          </cell>
          <cell r="J779">
            <v>306.83668841284521</v>
          </cell>
          <cell r="K779">
            <v>685.96965820734079</v>
          </cell>
          <cell r="L779">
            <v>5150.6289129789538</v>
          </cell>
          <cell r="M779">
            <v>754.91748524763909</v>
          </cell>
          <cell r="N779">
            <v>308.32728652337357</v>
          </cell>
          <cell r="O779">
            <v>1196.487193162229</v>
          </cell>
          <cell r="P779">
            <v>705.07573119004178</v>
          </cell>
          <cell r="Q779">
            <v>497.52220062993666</v>
          </cell>
          <cell r="R779">
            <v>1608.8828060300846</v>
          </cell>
          <cell r="S779">
            <v>516.71259977512614</v>
          </cell>
          <cell r="T779">
            <v>416.79006439852645</v>
          </cell>
          <cell r="U779">
            <v>425.44810668059097</v>
          </cell>
          <cell r="V779">
            <v>389.40645331483131</v>
          </cell>
          <cell r="W779">
            <v>5555.9871988686218</v>
          </cell>
          <cell r="X779" t="e">
            <v>#VALUE!</v>
          </cell>
          <cell r="Y779">
            <v>1975.6298201850652</v>
          </cell>
          <cell r="Z779" t="e">
            <v>#VALUE!</v>
          </cell>
          <cell r="AA779" t="e">
            <v>#VALUE!</v>
          </cell>
        </row>
        <row r="780">
          <cell r="C780" t="str">
            <v>CO2 Emissions - 2016 (BL, EIA)</v>
          </cell>
          <cell r="E780">
            <v>191.79313089603954</v>
          </cell>
          <cell r="F780">
            <v>402.16317853664913</v>
          </cell>
          <cell r="G780">
            <v>416.85342030383663</v>
          </cell>
          <cell r="H780">
            <v>560.59696316918621</v>
          </cell>
          <cell r="I780">
            <v>9214.9230641185477</v>
          </cell>
          <cell r="J780">
            <v>287.97915442464137</v>
          </cell>
          <cell r="K780">
            <v>734.03269943290877</v>
          </cell>
          <cell r="L780">
            <v>2020.6490700180166</v>
          </cell>
          <cell r="M780">
            <v>462.06984416387434</v>
          </cell>
          <cell r="N780">
            <v>328.75708713273985</v>
          </cell>
          <cell r="O780">
            <v>1165.1137268277196</v>
          </cell>
          <cell r="P780">
            <v>592.12697629789659</v>
          </cell>
          <cell r="Q780">
            <v>440.92647566059031</v>
          </cell>
          <cell r="R780">
            <v>1421.1029993347427</v>
          </cell>
          <cell r="S780">
            <v>540.01553446832759</v>
          </cell>
          <cell r="T780">
            <v>411.2682509052928</v>
          </cell>
          <cell r="U780">
            <v>335.41115422511842</v>
          </cell>
          <cell r="V780">
            <v>369.90041791943997</v>
          </cell>
          <cell r="W780">
            <v>4865.3153917958953</v>
          </cell>
          <cell r="X780" t="e">
            <v>#VALUE!</v>
          </cell>
          <cell r="Y780">
            <v>1303.210449454288</v>
          </cell>
          <cell r="Z780" t="e">
            <v>#VALUE!</v>
          </cell>
          <cell r="AA780" t="e">
            <v>#VALUE!</v>
          </cell>
        </row>
        <row r="781">
          <cell r="C781" t="str">
            <v>Coal energy use - 2016 (BL, EIA)</v>
          </cell>
          <cell r="E781">
            <v>891.44499999999994</v>
          </cell>
          <cell r="F781">
            <v>41089.408000000003</v>
          </cell>
          <cell r="G781">
            <v>16304.438999999998</v>
          </cell>
          <cell r="H781">
            <v>17761.308000000001</v>
          </cell>
          <cell r="I781">
            <v>1882487.7599999993</v>
          </cell>
          <cell r="J781">
            <v>7231.152</v>
          </cell>
          <cell r="K781">
            <v>76943.840999999986</v>
          </cell>
          <cell r="L781">
            <v>374646.17300000001</v>
          </cell>
          <cell r="M781">
            <v>43312.916000000019</v>
          </cell>
          <cell r="N781">
            <v>10784.164999999999</v>
          </cell>
          <cell r="O781">
            <v>115740.96400000001</v>
          </cell>
          <cell r="P781">
            <v>81917.917000000001</v>
          </cell>
          <cell r="Q781">
            <v>12193.095999999998</v>
          </cell>
          <cell r="R781">
            <v>108873.21200000001</v>
          </cell>
          <cell r="S781">
            <v>0</v>
          </cell>
          <cell r="T781">
            <v>97328.041999999987</v>
          </cell>
          <cell r="U781">
            <v>38433.43</v>
          </cell>
          <cell r="V781">
            <v>8376.9380000000019</v>
          </cell>
          <cell r="W781">
            <v>324441.32899999997</v>
          </cell>
          <cell r="X781" t="e">
            <v>#VALUE!</v>
          </cell>
          <cell r="Y781">
            <v>171513.5544736842</v>
          </cell>
          <cell r="Z781" t="e">
            <v>#VALUE!</v>
          </cell>
          <cell r="AA781" t="e">
            <v>#VALUE!</v>
          </cell>
        </row>
        <row r="782">
          <cell r="C782" t="str">
            <v>Oil energy use - 2016 (BL, EIA)</v>
          </cell>
          <cell r="E782">
            <v>33751.741000000002</v>
          </cell>
          <cell r="F782">
            <v>48979.643000000004</v>
          </cell>
          <cell r="G782">
            <v>115496.24800000001</v>
          </cell>
          <cell r="H782">
            <v>106999.76399999998</v>
          </cell>
          <cell r="I782">
            <v>582647.72499999998</v>
          </cell>
          <cell r="J782">
            <v>75152.202000000005</v>
          </cell>
          <cell r="K782">
            <v>111990.84800000001</v>
          </cell>
          <cell r="L782">
            <v>211958.22299999991</v>
          </cell>
          <cell r="M782">
            <v>75605.531999999992</v>
          </cell>
          <cell r="N782">
            <v>57014.959999999992</v>
          </cell>
          <cell r="O782">
            <v>182662.93499999994</v>
          </cell>
          <cell r="P782">
            <v>127496.87299999999</v>
          </cell>
          <cell r="Q782">
            <v>94824.36500000002</v>
          </cell>
          <cell r="R782">
            <v>188398.4470000001</v>
          </cell>
          <cell r="S782">
            <v>154723.44899999996</v>
          </cell>
          <cell r="T782">
            <v>25636.382000000009</v>
          </cell>
          <cell r="U782">
            <v>46266.484999999986</v>
          </cell>
          <cell r="V782">
            <v>74321.218000000023</v>
          </cell>
          <cell r="W782">
            <v>841978.97499999998</v>
          </cell>
          <cell r="X782" t="e">
            <v>#VALUE!</v>
          </cell>
          <cell r="Y782">
            <v>166100.31657894739</v>
          </cell>
          <cell r="Z782" t="e">
            <v>#VALUE!</v>
          </cell>
          <cell r="AA782" t="e">
            <v>#VALUE!</v>
          </cell>
        </row>
        <row r="783">
          <cell r="C783" t="str">
            <v>Natural gas energy use - 2016 (BL, EIA)</v>
          </cell>
          <cell r="E783">
            <v>44164.639000000003</v>
          </cell>
          <cell r="F783">
            <v>35470.528999999995</v>
          </cell>
          <cell r="G783">
            <v>29918.423000000003</v>
          </cell>
          <cell r="H783">
            <v>91728.699000000008</v>
          </cell>
          <cell r="I783">
            <v>168091.31599999999</v>
          </cell>
          <cell r="J783">
            <v>37916.121999999996</v>
          </cell>
          <cell r="K783">
            <v>72208.942999999999</v>
          </cell>
          <cell r="L783">
            <v>47033.748999999996</v>
          </cell>
          <cell r="M783">
            <v>35823.130000000012</v>
          </cell>
          <cell r="N783">
            <v>58032.072999999989</v>
          </cell>
          <cell r="O783">
            <v>109778.375</v>
          </cell>
          <cell r="P783">
            <v>40598.904000000002</v>
          </cell>
          <cell r="Q783">
            <v>62295.335000000006</v>
          </cell>
          <cell r="R783">
            <v>370604.21399999998</v>
          </cell>
          <cell r="S783">
            <v>74165.476999999999</v>
          </cell>
          <cell r="T783">
            <v>4423.8600000000006</v>
          </cell>
          <cell r="U783">
            <v>37846.346000000005</v>
          </cell>
          <cell r="V783">
            <v>68034.221999999994</v>
          </cell>
          <cell r="W783">
            <v>636755.95499999996</v>
          </cell>
          <cell r="X783" t="e">
            <v>#VALUE!</v>
          </cell>
          <cell r="Y783">
            <v>106573.17426315788</v>
          </cell>
          <cell r="Z783" t="e">
            <v>#VALUE!</v>
          </cell>
          <cell r="AA783" t="e">
            <v>#VALUE!</v>
          </cell>
        </row>
        <row r="784">
          <cell r="C784" t="str">
            <v>CO2 Emissions - 2030 (BL, EIA)</v>
          </cell>
          <cell r="E784">
            <v>171.97054910322595</v>
          </cell>
          <cell r="F784">
            <v>392.1244212345228</v>
          </cell>
          <cell r="G784">
            <v>369.4035735238424</v>
          </cell>
          <cell r="H784">
            <v>507.3655738143292</v>
          </cell>
          <cell r="I784">
            <v>11712.888949238893</v>
          </cell>
          <cell r="J784">
            <v>253.22819948496235</v>
          </cell>
          <cell r="K784">
            <v>557.53113187378324</v>
          </cell>
          <cell r="L784">
            <v>3096.2946294561034</v>
          </cell>
          <cell r="M784">
            <v>523.31306474764506</v>
          </cell>
          <cell r="N784">
            <v>256.3149164610054</v>
          </cell>
          <cell r="O784">
            <v>1015.9830800858356</v>
          </cell>
          <cell r="P784">
            <v>555.84960441443536</v>
          </cell>
          <cell r="Q784">
            <v>394.66893808996952</v>
          </cell>
          <cell r="R784">
            <v>1264.7302444486206</v>
          </cell>
          <cell r="S784">
            <v>409.0577696733244</v>
          </cell>
          <cell r="T784">
            <v>338.79419195719356</v>
          </cell>
          <cell r="U784">
            <v>330.99813346860861</v>
          </cell>
          <cell r="V784">
            <v>316.15803210793774</v>
          </cell>
          <cell r="W784">
            <v>4409.6426044037089</v>
          </cell>
          <cell r="X784" t="e">
            <v>#VALUE!</v>
          </cell>
          <cell r="Y784">
            <v>1414.5430319783129</v>
          </cell>
          <cell r="Z784" t="e">
            <v>#VALUE!</v>
          </cell>
          <cell r="AA784" t="e">
            <v>#VALUE!</v>
          </cell>
        </row>
        <row r="785">
          <cell r="C785" t="str">
            <v>Coal energy use - 2030 (BL, EIA)</v>
          </cell>
          <cell r="E785">
            <v>776.66545900278231</v>
          </cell>
          <cell r="F785">
            <v>37555.188416441277</v>
          </cell>
          <cell r="G785">
            <v>14296.406712000169</v>
          </cell>
          <cell r="H785">
            <v>14488.355055831838</v>
          </cell>
          <cell r="I785">
            <v>2343671.1343605551</v>
          </cell>
          <cell r="J785">
            <v>5820.8848368626141</v>
          </cell>
          <cell r="K785">
            <v>46906.815601456321</v>
          </cell>
          <cell r="L785">
            <v>575055.67832675739</v>
          </cell>
          <cell r="M785">
            <v>47311.310407008394</v>
          </cell>
          <cell r="N785">
            <v>7227.5951036945789</v>
          </cell>
          <cell r="O785">
            <v>102812.35569753201</v>
          </cell>
          <cell r="P785">
            <v>72968.36430972362</v>
          </cell>
          <cell r="Q785">
            <v>10896.880473251056</v>
          </cell>
          <cell r="R785">
            <v>97809.831257126294</v>
          </cell>
          <cell r="S785">
            <v>0</v>
          </cell>
          <cell r="T785">
            <v>79047.534164000186</v>
          </cell>
          <cell r="U785">
            <v>38087.979318551203</v>
          </cell>
          <cell r="V785">
            <v>5838.3164682641191</v>
          </cell>
          <cell r="W785">
            <v>285406.70684252295</v>
          </cell>
          <cell r="X785" t="e">
            <v>#VALUE!</v>
          </cell>
          <cell r="Y785">
            <v>199262.0001479254</v>
          </cell>
          <cell r="Z785" t="e">
            <v>#VALUE!</v>
          </cell>
          <cell r="AA785" t="e">
            <v>#VALUE!</v>
          </cell>
        </row>
        <row r="786">
          <cell r="C786" t="str">
            <v>Oil energy use - 2030 (BL, EIA)</v>
          </cell>
          <cell r="E786">
            <v>28715.499893540229</v>
          </cell>
          <cell r="F786">
            <v>46821.966758766044</v>
          </cell>
          <cell r="G786">
            <v>101756.91059408462</v>
          </cell>
          <cell r="H786">
            <v>93910.598194484002</v>
          </cell>
          <cell r="I786">
            <v>748291.63442705909</v>
          </cell>
          <cell r="J786">
            <v>65627.91539342262</v>
          </cell>
          <cell r="K786">
            <v>95829.108703487334</v>
          </cell>
          <cell r="L786">
            <v>306114.19977840455</v>
          </cell>
          <cell r="M786">
            <v>80139.234427455231</v>
          </cell>
          <cell r="N786">
            <v>46952.399294360985</v>
          </cell>
          <cell r="O786">
            <v>152644.03841106879</v>
          </cell>
          <cell r="P786">
            <v>120628.73390194301</v>
          </cell>
          <cell r="Q786">
            <v>83916.526712423147</v>
          </cell>
          <cell r="R786">
            <v>161812.37978813588</v>
          </cell>
          <cell r="S786">
            <v>109487.81931419185</v>
          </cell>
          <cell r="T786">
            <v>22284.240675361343</v>
          </cell>
          <cell r="U786">
            <v>44918.278441090435</v>
          </cell>
          <cell r="V786">
            <v>66462.841968338369</v>
          </cell>
          <cell r="W786">
            <v>733667.46767442068</v>
          </cell>
          <cell r="X786" t="e">
            <v>#VALUE!</v>
          </cell>
          <cell r="Y786">
            <v>163683.25233431783</v>
          </cell>
          <cell r="Z786" t="e">
            <v>#VALUE!</v>
          </cell>
          <cell r="AA786" t="e">
            <v>#VALUE!</v>
          </cell>
        </row>
        <row r="787">
          <cell r="C787" t="str">
            <v>Natural gas energy use - 2030 (BL, EIA)</v>
          </cell>
          <cell r="E787">
            <v>41477.135742070015</v>
          </cell>
          <cell r="F787">
            <v>40399.141039919712</v>
          </cell>
          <cell r="G787">
            <v>27446.481071122213</v>
          </cell>
          <cell r="H787">
            <v>89751.513517992702</v>
          </cell>
          <cell r="I787">
            <v>299933.84546019742</v>
          </cell>
          <cell r="J787">
            <v>34257.835486411219</v>
          </cell>
          <cell r="K787">
            <v>61606.511644950137</v>
          </cell>
          <cell r="L787">
            <v>103533.54157137302</v>
          </cell>
          <cell r="M787">
            <v>52418.681370395258</v>
          </cell>
          <cell r="N787">
            <v>44009.258390454292</v>
          </cell>
          <cell r="O787">
            <v>96988.09390467804</v>
          </cell>
          <cell r="P787">
            <v>42994.286641621205</v>
          </cell>
          <cell r="Q787">
            <v>56956.168958777766</v>
          </cell>
          <cell r="R787">
            <v>331504.3050688901</v>
          </cell>
          <cell r="S787">
            <v>64830.915928618444</v>
          </cell>
          <cell r="T787">
            <v>4266.5329075456575</v>
          </cell>
          <cell r="U787">
            <v>37755.294946482762</v>
          </cell>
          <cell r="V787">
            <v>58134.152908523378</v>
          </cell>
          <cell r="W787">
            <v>623495.85151157039</v>
          </cell>
          <cell r="X787" t="e">
            <v>#VALUE!</v>
          </cell>
          <cell r="Y787">
            <v>111145.23937218916</v>
          </cell>
          <cell r="Z787" t="e">
            <v>#VALUE!</v>
          </cell>
          <cell r="AA787" t="e">
            <v>#VALUE!</v>
          </cell>
        </row>
        <row r="788">
          <cell r="C788" t="str">
            <v>Carbon Tax Goal Seek Annual Increase (CT, BAU Override)</v>
          </cell>
          <cell r="E788">
            <v>6.2881871452832137</v>
          </cell>
          <cell r="F788">
            <v>12.483818755824377</v>
          </cell>
          <cell r="G788">
            <v>22.71632201722344</v>
          </cell>
          <cell r="H788">
            <v>14.214977397156551</v>
          </cell>
          <cell r="I788">
            <v>5</v>
          </cell>
          <cell r="J788">
            <v>20.172246085865797</v>
          </cell>
          <cell r="K788">
            <v>5</v>
          </cell>
          <cell r="L788">
            <v>5</v>
          </cell>
          <cell r="M788">
            <v>5</v>
          </cell>
          <cell r="N788">
            <v>8.4260235058627035</v>
          </cell>
          <cell r="O788">
            <v>6.7401132533746164</v>
          </cell>
          <cell r="P788">
            <v>13.332339016124335</v>
          </cell>
          <cell r="Q788">
            <v>15.759230217410064</v>
          </cell>
          <cell r="R788">
            <v>5</v>
          </cell>
          <cell r="S788">
            <v>22.12604022100955</v>
          </cell>
          <cell r="T788">
            <v>5</v>
          </cell>
          <cell r="U788">
            <v>5</v>
          </cell>
          <cell r="V788">
            <v>5</v>
          </cell>
          <cell r="W788">
            <v>5</v>
          </cell>
          <cell r="X788" t="e">
            <v>#VALUE!</v>
          </cell>
          <cell r="Y788">
            <v>9.8557525060597193</v>
          </cell>
          <cell r="Z788" t="e">
            <v>#VALUE!</v>
          </cell>
          <cell r="AA788" t="e">
            <v>#VALUE!</v>
          </cell>
        </row>
        <row r="789">
          <cell r="C789" t="str">
            <v>CO2 Emissions - 2030 (EET - 7.15)</v>
          </cell>
          <cell r="E789">
            <v>183.12180992938534</v>
          </cell>
          <cell r="F789">
            <v>348.77211257448226</v>
          </cell>
          <cell r="G789">
            <v>390.75372819122776</v>
          </cell>
          <cell r="H789">
            <v>532.94783999249182</v>
          </cell>
          <cell r="I789">
            <v>9662.2474872910789</v>
          </cell>
          <cell r="J789">
            <v>278.22755663820953</v>
          </cell>
          <cell r="K789">
            <v>559.02858571787897</v>
          </cell>
          <cell r="L789">
            <v>2503.4399324312631</v>
          </cell>
          <cell r="M789">
            <v>511.79885480987036</v>
          </cell>
          <cell r="N789">
            <v>274.02507671361883</v>
          </cell>
          <cell r="O789">
            <v>995.1098467184795</v>
          </cell>
          <cell r="P789">
            <v>526.20640594717224</v>
          </cell>
          <cell r="Q789">
            <v>408.11986315847679</v>
          </cell>
          <cell r="R789">
            <v>1358.6628617946906</v>
          </cell>
          <cell r="S789">
            <v>449.43758413738664</v>
          </cell>
          <cell r="T789">
            <v>286.45930437365485</v>
          </cell>
          <cell r="U789">
            <v>320.2250865484487</v>
          </cell>
          <cell r="V789">
            <v>336.75020997637074</v>
          </cell>
          <cell r="W789">
            <v>4212.167340511186</v>
          </cell>
          <cell r="X789" t="e">
            <v>#VALUE!</v>
          </cell>
          <cell r="Y789">
            <v>1270.3948151292304</v>
          </cell>
          <cell r="Z789" t="e">
            <v>#VALUE!</v>
          </cell>
          <cell r="AA789" t="e">
            <v>#VALUE!</v>
          </cell>
        </row>
        <row r="790">
          <cell r="C790" t="str">
            <v>Fiscal revenues USDbn - 2030 (EET - 7.15)</v>
          </cell>
          <cell r="E790">
            <v>11.097333871322295</v>
          </cell>
          <cell r="F790">
            <v>24.450955168743551</v>
          </cell>
          <cell r="G790">
            <v>39.685445020298161</v>
          </cell>
          <cell r="H790">
            <v>23.960960105362993</v>
          </cell>
          <cell r="I790">
            <v>403.37973536183847</v>
          </cell>
          <cell r="J790">
            <v>33.591276765143164</v>
          </cell>
          <cell r="K790">
            <v>47.483765221830794</v>
          </cell>
          <cell r="L790">
            <v>125.66612837810408</v>
          </cell>
          <cell r="M790">
            <v>6.2020903131588652</v>
          </cell>
          <cell r="N790">
            <v>32.813535933310845</v>
          </cell>
          <cell r="O790">
            <v>61.302485150794418</v>
          </cell>
          <cell r="P790">
            <v>66.251137204672929</v>
          </cell>
          <cell r="Q790">
            <v>31.644390673902166</v>
          </cell>
          <cell r="R790">
            <v>31.907660402273212</v>
          </cell>
          <cell r="S790">
            <v>8.1502207970352227</v>
          </cell>
          <cell r="T790">
            <v>12.77545979666273</v>
          </cell>
          <cell r="U790">
            <v>22.788204779773398</v>
          </cell>
          <cell r="V790">
            <v>43.965568263769136</v>
          </cell>
          <cell r="W790">
            <v>149.80442446270325</v>
          </cell>
          <cell r="X790" t="e">
            <v>#VALUE!</v>
          </cell>
          <cell r="Y790">
            <v>61.943198824773674</v>
          </cell>
          <cell r="Z790" t="e">
            <v>#VALUE!</v>
          </cell>
          <cell r="AA790" t="e">
            <v>#VALUE!</v>
          </cell>
        </row>
        <row r="791">
          <cell r="C791" t="str">
            <v>Total deaths - 2030 (EET - 7.15)</v>
          </cell>
          <cell r="E791">
            <v>4953.6757889883984</v>
          </cell>
          <cell r="F791">
            <v>1942.7839976115349</v>
          </cell>
          <cell r="G791">
            <v>18578.751998311003</v>
          </cell>
          <cell r="H791">
            <v>2712.6173815831689</v>
          </cell>
          <cell r="I791">
            <v>1139852.0086027684</v>
          </cell>
          <cell r="J791">
            <v>7456.4986328781451</v>
          </cell>
          <cell r="K791">
            <v>12475.288609618357</v>
          </cell>
          <cell r="L791">
            <v>926179.00418165827</v>
          </cell>
          <cell r="M791">
            <v>155440.0730345014</v>
          </cell>
          <cell r="N791">
            <v>5148.1954678229567</v>
          </cell>
          <cell r="O791">
            <v>13398.761270494073</v>
          </cell>
          <cell r="P791">
            <v>9514.1497033931446</v>
          </cell>
          <cell r="Q791">
            <v>12013.72675628352</v>
          </cell>
          <cell r="R791">
            <v>63262.391004420402</v>
          </cell>
          <cell r="S791">
            <v>3133.1084737678561</v>
          </cell>
          <cell r="T791">
            <v>15387.247269205223</v>
          </cell>
          <cell r="U791">
            <v>15937.159193749923</v>
          </cell>
          <cell r="V791">
            <v>6375.1891673395949</v>
          </cell>
          <cell r="W791">
            <v>40100.253807127112</v>
          </cell>
          <cell r="X791" t="e">
            <v>#VALUE!</v>
          </cell>
          <cell r="Y791">
            <v>129150.57286008017</v>
          </cell>
          <cell r="Z791" t="e">
            <v>#VALUE!</v>
          </cell>
          <cell r="AA791" t="e">
            <v>#VALUE!</v>
          </cell>
        </row>
        <row r="792">
          <cell r="C792" t="str">
            <v>Welfare gains USDbn - 2030 (EET - 7.15)</v>
          </cell>
          <cell r="E792">
            <v>-0.53369727745285012</v>
          </cell>
          <cell r="F792">
            <v>-2.1082033280727059</v>
          </cell>
          <cell r="G792">
            <v>-0.1537487830108353</v>
          </cell>
          <cell r="H792">
            <v>-0.64851752035239285</v>
          </cell>
          <cell r="I792">
            <v>408.76865930495421</v>
          </cell>
          <cell r="J792">
            <v>7.3793229176866759E-2</v>
          </cell>
          <cell r="K792">
            <v>2.5368230351960088</v>
          </cell>
          <cell r="L792">
            <v>105.14255529546806</v>
          </cell>
          <cell r="M792">
            <v>-0.20786172318690854</v>
          </cell>
          <cell r="N792">
            <v>-0.29212382271676568</v>
          </cell>
          <cell r="O792">
            <v>-0.48442037935084464</v>
          </cell>
          <cell r="P792">
            <v>1.9684268207459534</v>
          </cell>
          <cell r="Q792">
            <v>-2.1878958452923922</v>
          </cell>
          <cell r="R792">
            <v>8.5512165005249461</v>
          </cell>
          <cell r="S792">
            <v>-1.2816324442825509</v>
          </cell>
          <cell r="T792">
            <v>-2.3424563750730183</v>
          </cell>
          <cell r="U792">
            <v>0.97759862507558992</v>
          </cell>
          <cell r="V792">
            <v>0.2156750505873862</v>
          </cell>
          <cell r="W792">
            <v>-0.64994490476280775</v>
          </cell>
          <cell r="X792" t="e">
            <v>#VALUE!</v>
          </cell>
          <cell r="Y792">
            <v>27.22864449779869</v>
          </cell>
          <cell r="Z792" t="e">
            <v>#VALUE!</v>
          </cell>
          <cell r="AA792" t="e">
            <v>#VALUE!</v>
          </cell>
        </row>
        <row r="793">
          <cell r="C793" t="str">
            <v>Welfare gains - 2030 (EET - 7.15)</v>
          </cell>
          <cell r="E793">
            <v>-8.4145643545195686E-2</v>
          </cell>
          <cell r="F793">
            <v>-0.11562717565108563</v>
          </cell>
          <cell r="G793">
            <v>-6.651028231787693E-3</v>
          </cell>
          <cell r="H793">
            <v>-3.0026863646912871E-2</v>
          </cell>
          <cell r="I793">
            <v>1.6494797435736472</v>
          </cell>
          <cell r="J793">
            <v>2.3710206314568522E-3</v>
          </cell>
          <cell r="K793">
            <v>5.6243734633663618E-2</v>
          </cell>
          <cell r="L793">
            <v>1.7445525227283332</v>
          </cell>
          <cell r="M793">
            <v>-1.1478332977742017E-2</v>
          </cell>
          <cell r="N793">
            <v>-1.4449845353274102E-2</v>
          </cell>
          <cell r="O793">
            <v>-8.119877229686193E-3</v>
          </cell>
          <cell r="P793">
            <v>9.5515333794982574E-2</v>
          </cell>
          <cell r="Q793">
            <v>-0.1483714855039957</v>
          </cell>
          <cell r="R793">
            <v>0.44199229726707484</v>
          </cell>
          <cell r="S793">
            <v>-0.15190959327056477</v>
          </cell>
          <cell r="T793">
            <v>-0.55952772818930385</v>
          </cell>
          <cell r="U793">
            <v>9.4990262410760626E-2</v>
          </cell>
          <cell r="V793">
            <v>6.8438269821764954E-3</v>
          </cell>
          <cell r="W793">
            <v>-2.5649780043121109E-3</v>
          </cell>
          <cell r="X793" t="e">
            <v>#VALUE!</v>
          </cell>
          <cell r="Y793">
            <v>0.15574295739043342</v>
          </cell>
          <cell r="Z793" t="e">
            <v>#VALUE!</v>
          </cell>
          <cell r="AA793" t="e">
            <v>#VALUE!</v>
          </cell>
        </row>
        <row r="794">
          <cell r="C794" t="str">
            <v>Percent needed to meet target (BL, High Tech)</v>
          </cell>
          <cell r="E794">
            <v>22.500000000000004</v>
          </cell>
          <cell r="F794">
            <v>37.926386892047134</v>
          </cell>
          <cell r="G794">
            <v>34.180527108344656</v>
          </cell>
          <cell r="H794">
            <v>33.193368948417032</v>
          </cell>
          <cell r="I794">
            <v>8.6873094357264318</v>
          </cell>
          <cell r="J794">
            <v>26.25557129013092</v>
          </cell>
          <cell r="K794">
            <v>2.3438794028059928</v>
          </cell>
          <cell r="L794">
            <v>0</v>
          </cell>
          <cell r="M794">
            <v>20.5</v>
          </cell>
          <cell r="N794">
            <v>16.485828278636138</v>
          </cell>
          <cell r="O794">
            <v>21.636701655511629</v>
          </cell>
          <cell r="P794">
            <v>37</v>
          </cell>
          <cell r="Q794">
            <v>32.5</v>
          </cell>
          <cell r="R794">
            <v>0</v>
          </cell>
          <cell r="S794">
            <v>27.763319673573012</v>
          </cell>
          <cell r="T794">
            <v>10.842102537358841</v>
          </cell>
          <cell r="U794">
            <v>21.000000000000004</v>
          </cell>
          <cell r="V794">
            <v>5.4843141533654327</v>
          </cell>
          <cell r="W794">
            <v>15.417563236427831</v>
          </cell>
          <cell r="X794" t="e">
            <v>#VALUE!</v>
          </cell>
          <cell r="Y794">
            <v>19.669309084860263</v>
          </cell>
          <cell r="Z794" t="e">
            <v>#VALUE!</v>
          </cell>
          <cell r="AA794" t="e">
            <v>#VALUE!</v>
          </cell>
        </row>
        <row r="795">
          <cell r="C795" t="str">
            <v>CO2 Emissions - 2030 (BL, High Tech)</v>
          </cell>
          <cell r="E795">
            <v>198.38508424035541</v>
          </cell>
          <cell r="F795">
            <v>437.36297342294881</v>
          </cell>
          <cell r="G795">
            <v>409.06349833460064</v>
          </cell>
          <cell r="H795">
            <v>565.81209686825446</v>
          </cell>
          <cell r="I795">
            <v>13210.422523483718</v>
          </cell>
          <cell r="J795">
            <v>281.187343407068</v>
          </cell>
          <cell r="K795">
            <v>577.53676528515064</v>
          </cell>
          <cell r="L795">
            <v>3579.394304938498</v>
          </cell>
          <cell r="M795">
            <v>589.05067931633982</v>
          </cell>
          <cell r="N795">
            <v>279.7609018736544</v>
          </cell>
          <cell r="O795">
            <v>1107.8147785251547</v>
          </cell>
          <cell r="P795">
            <v>614.63416942254457</v>
          </cell>
          <cell r="Q795">
            <v>445.24977976923867</v>
          </cell>
          <cell r="R795">
            <v>1443.9190432401415</v>
          </cell>
          <cell r="S795">
            <v>463.92155908584726</v>
          </cell>
          <cell r="T795">
            <v>393.79647925457556</v>
          </cell>
          <cell r="U795">
            <v>364.66750302008728</v>
          </cell>
          <cell r="V795">
            <v>348.7675056761359</v>
          </cell>
          <cell r="W795">
            <v>4914.1447306143591</v>
          </cell>
          <cell r="X795" t="e">
            <v>#VALUE!</v>
          </cell>
          <cell r="Y795">
            <v>1590.7837747251933</v>
          </cell>
          <cell r="Z795" t="e">
            <v>#VALUE!</v>
          </cell>
          <cell r="AA795" t="e">
            <v>#VALUE!</v>
          </cell>
        </row>
        <row r="796">
          <cell r="C796" t="str">
            <v>Percent needed to meet target (BL, Low Tech)</v>
          </cell>
          <cell r="E796">
            <v>22.499999999999996</v>
          </cell>
          <cell r="F796">
            <v>39.573065779061992</v>
          </cell>
          <cell r="G796">
            <v>34.180527108344663</v>
          </cell>
          <cell r="H796">
            <v>34.686640158768157</v>
          </cell>
          <cell r="I796">
            <v>9.5520122643939605</v>
          </cell>
          <cell r="J796">
            <v>27.561007141517418</v>
          </cell>
          <cell r="K796">
            <v>13.365808456413234</v>
          </cell>
          <cell r="L796">
            <v>0</v>
          </cell>
          <cell r="M796">
            <v>20.5</v>
          </cell>
          <cell r="N796">
            <v>21.582662143303004</v>
          </cell>
          <cell r="O796">
            <v>24.14257928896334</v>
          </cell>
          <cell r="P796">
            <v>37</v>
          </cell>
          <cell r="Q796">
            <v>32.499999999999993</v>
          </cell>
          <cell r="R796">
            <v>0</v>
          </cell>
          <cell r="S796">
            <v>27.763319673573012</v>
          </cell>
          <cell r="T796">
            <v>10.842102537358834</v>
          </cell>
          <cell r="U796">
            <v>20.999999999999989</v>
          </cell>
          <cell r="V796">
            <v>9.1823708104528983</v>
          </cell>
          <cell r="W796">
            <v>15.417563236427817</v>
          </cell>
          <cell r="X796" t="e">
            <v>#VALUE!</v>
          </cell>
          <cell r="Y796">
            <v>21.123666242030435</v>
          </cell>
          <cell r="Z796" t="e">
            <v>#VALUE!</v>
          </cell>
          <cell r="AA796" t="e">
            <v>#VALUE!</v>
          </cell>
        </row>
        <row r="797">
          <cell r="C797" t="str">
            <v>CO2 Emissions - 2030 (BL, Low Tech)</v>
          </cell>
          <cell r="E797">
            <v>199.15891273408778</v>
          </cell>
          <cell r="F797">
            <v>449.28143964306798</v>
          </cell>
          <cell r="G797">
            <v>417.90148249065965</v>
          </cell>
          <cell r="H797">
            <v>578.74836161984024</v>
          </cell>
          <cell r="I797">
            <v>13336.717093544701</v>
          </cell>
          <cell r="J797">
            <v>286.25467005746509</v>
          </cell>
          <cell r="K797">
            <v>651.01317384169784</v>
          </cell>
          <cell r="L797">
            <v>3580.4698816503242</v>
          </cell>
          <cell r="M797">
            <v>599.73154428281509</v>
          </cell>
          <cell r="N797">
            <v>297.94431484904925</v>
          </cell>
          <cell r="O797">
            <v>1144.4103844591903</v>
          </cell>
          <cell r="P797">
            <v>627.22095692268238</v>
          </cell>
          <cell r="Q797">
            <v>450.50534642849459</v>
          </cell>
          <cell r="R797">
            <v>1459.4606739403384</v>
          </cell>
          <cell r="S797">
            <v>472.54956411634487</v>
          </cell>
          <cell r="T797">
            <v>390.39504026844065</v>
          </cell>
          <cell r="U797">
            <v>374.94196656062388</v>
          </cell>
          <cell r="V797">
            <v>362.96917563439411</v>
          </cell>
          <cell r="W797">
            <v>5051.1517124470456</v>
          </cell>
          <cell r="X797" t="e">
            <v>#VALUE!</v>
          </cell>
          <cell r="Y797">
            <v>1617.4118787100667</v>
          </cell>
          <cell r="Z797" t="e">
            <v>#VALUE!</v>
          </cell>
          <cell r="AA797" t="e">
            <v>#VALUE!</v>
          </cell>
        </row>
        <row r="798">
          <cell r="C798" t="str">
            <v>Percent needed to meet target (BL, High GDP)</v>
          </cell>
          <cell r="E798">
            <v>22.499999999999993</v>
          </cell>
          <cell r="F798">
            <v>46.232579679703449</v>
          </cell>
          <cell r="G798">
            <v>34.180527108344663</v>
          </cell>
          <cell r="H798">
            <v>39.42951931880453</v>
          </cell>
          <cell r="I798">
            <v>0</v>
          </cell>
          <cell r="J798">
            <v>31.793165693791181</v>
          </cell>
          <cell r="K798">
            <v>13.988482950129772</v>
          </cell>
          <cell r="L798">
            <v>0</v>
          </cell>
          <cell r="M798">
            <v>20.5</v>
          </cell>
          <cell r="N798">
            <v>22.27036206052906</v>
          </cell>
          <cell r="O798">
            <v>26.360744930934921</v>
          </cell>
          <cell r="P798">
            <v>37</v>
          </cell>
          <cell r="Q798">
            <v>32.499999999999993</v>
          </cell>
          <cell r="R798">
            <v>1.9854654733908059</v>
          </cell>
          <cell r="S798">
            <v>27.763319673573012</v>
          </cell>
          <cell r="T798">
            <v>10.842102537358828</v>
          </cell>
          <cell r="U798">
            <v>21.000000000000004</v>
          </cell>
          <cell r="V798">
            <v>13.934135344592105</v>
          </cell>
          <cell r="W798">
            <v>15.417563236427828</v>
          </cell>
          <cell r="X798" t="e">
            <v>#VALUE!</v>
          </cell>
          <cell r="Y798">
            <v>21.984103579346321</v>
          </cell>
          <cell r="Z798" t="e">
            <v>#VALUE!</v>
          </cell>
          <cell r="AA798" t="e">
            <v>#VALUE!</v>
          </cell>
        </row>
        <row r="799">
          <cell r="C799" t="str">
            <v>CO2 Emissions - 2030 (BL, High GDP)</v>
          </cell>
          <cell r="E799">
            <v>223.99785727886405</v>
          </cell>
          <cell r="F799">
            <v>504.9284462277185</v>
          </cell>
          <cell r="G799">
            <v>447.16364028654351</v>
          </cell>
          <cell r="H799">
            <v>624.06636987008881</v>
          </cell>
          <cell r="I799">
            <v>17143.062312124781</v>
          </cell>
          <cell r="J799">
            <v>304.01645540251116</v>
          </cell>
          <cell r="K799">
            <v>655.72613917853334</v>
          </cell>
          <cell r="L799">
            <v>5158.1315867493668</v>
          </cell>
          <cell r="M799">
            <v>748.69985502225791</v>
          </cell>
          <cell r="N799">
            <v>300.58032713588403</v>
          </cell>
          <cell r="O799">
            <v>1178.8823762350719</v>
          </cell>
          <cell r="P799">
            <v>698.11099782041231</v>
          </cell>
          <cell r="Q799">
            <v>494.77050815269462</v>
          </cell>
          <cell r="R799">
            <v>1600.3111248507435</v>
          </cell>
          <cell r="S799">
            <v>511.9577192072926</v>
          </cell>
          <cell r="T799">
            <v>419.13076543601846</v>
          </cell>
          <cell r="U799">
            <v>420.16353014710359</v>
          </cell>
          <cell r="V799">
            <v>383.00899121831719</v>
          </cell>
          <cell r="W799">
            <v>5488.6187649603798</v>
          </cell>
          <cell r="X799" t="e">
            <v>#VALUE!</v>
          </cell>
          <cell r="Y799">
            <v>1963.4383035423464</v>
          </cell>
          <cell r="Z799" t="e">
            <v>#VALUE!</v>
          </cell>
          <cell r="AA799" t="e">
            <v>#VALUE!</v>
          </cell>
        </row>
        <row r="800">
          <cell r="C800" t="str">
            <v>Percent needed to meet target (BL, Low GDP)</v>
          </cell>
          <cell r="E800">
            <v>22.5</v>
          </cell>
          <cell r="F800">
            <v>30.515087508543086</v>
          </cell>
          <cell r="G800">
            <v>34.180527108344663</v>
          </cell>
          <cell r="H800">
            <v>27.973926245499282</v>
          </cell>
          <cell r="I800">
            <v>21.059647939526805</v>
          </cell>
          <cell r="J800">
            <v>21.646930722920509</v>
          </cell>
          <cell r="K800">
            <v>4.539737349624561</v>
          </cell>
          <cell r="L800">
            <v>0</v>
          </cell>
          <cell r="M800">
            <v>20.499999999999993</v>
          </cell>
          <cell r="N800">
            <v>16.762057677320783</v>
          </cell>
          <cell r="O800">
            <v>19.515461936476118</v>
          </cell>
          <cell r="P800">
            <v>37.000000000000007</v>
          </cell>
          <cell r="Q800">
            <v>32.499999999999993</v>
          </cell>
          <cell r="R800">
            <v>0</v>
          </cell>
          <cell r="S800">
            <v>27.763319673573012</v>
          </cell>
          <cell r="T800">
            <v>10.842102537358839</v>
          </cell>
          <cell r="U800">
            <v>20.999999999999993</v>
          </cell>
          <cell r="V800">
            <v>0.94181767805866423</v>
          </cell>
          <cell r="W800">
            <v>15.417563236427823</v>
          </cell>
          <cell r="X800" t="e">
            <v>#VALUE!</v>
          </cell>
          <cell r="Y800">
            <v>19.192535769140743</v>
          </cell>
          <cell r="Z800" t="e">
            <v>#VALUE!</v>
          </cell>
          <cell r="AA800" t="e">
            <v>#VALUE!</v>
          </cell>
        </row>
        <row r="801">
          <cell r="C801" t="str">
            <v>CO2 Emissions - 2030 (BL, Low GDP)</v>
          </cell>
          <cell r="E801">
            <v>176.25897190984625</v>
          </cell>
          <cell r="F801">
            <v>390.71359560736147</v>
          </cell>
          <cell r="G801">
            <v>382.17348478337919</v>
          </cell>
          <cell r="H801">
            <v>524.80994769811366</v>
          </cell>
          <cell r="I801">
            <v>10270.624303502733</v>
          </cell>
          <cell r="J801">
            <v>264.64821597060109</v>
          </cell>
          <cell r="K801">
            <v>590.82175592336046</v>
          </cell>
          <cell r="L801">
            <v>2480.5629688507493</v>
          </cell>
          <cell r="M801">
            <v>471.40489796845861</v>
          </cell>
          <cell r="N801">
            <v>280.68930283532711</v>
          </cell>
          <cell r="O801">
            <v>1078.6173604112885</v>
          </cell>
          <cell r="P801">
            <v>552.48598883714271</v>
          </cell>
          <cell r="Q801">
            <v>405.52584654024656</v>
          </cell>
          <cell r="R801">
            <v>1316.8195835924005</v>
          </cell>
          <cell r="S801">
            <v>428.09315853518444</v>
          </cell>
          <cell r="T801">
            <v>367.55320097898652</v>
          </cell>
          <cell r="U801">
            <v>326.080039408613</v>
          </cell>
          <cell r="V801">
            <v>332.77412554236309</v>
          </cell>
          <cell r="W801">
            <v>4535.120889587748</v>
          </cell>
          <cell r="X801" t="e">
            <v>#VALUE!</v>
          </cell>
          <cell r="Y801">
            <v>1325.0409283412585</v>
          </cell>
          <cell r="Z801" t="e">
            <v>#VALUE!</v>
          </cell>
          <cell r="AA801" t="e">
            <v>#VALUE!</v>
          </cell>
        </row>
        <row r="802">
          <cell r="C802" t="str">
            <v>Percent needed to meet target (BL, High Inc. Elas.)</v>
          </cell>
          <cell r="E802">
            <v>22.499999999999996</v>
          </cell>
          <cell r="F802">
            <v>46.36564874620975</v>
          </cell>
          <cell r="G802">
            <v>34.180527108344656</v>
          </cell>
          <cell r="H802">
            <v>39.500325058900188</v>
          </cell>
          <cell r="I802">
            <v>30.414635064296945</v>
          </cell>
          <cell r="J802">
            <v>31.846995018404584</v>
          </cell>
          <cell r="K802">
            <v>14.033280828923909</v>
          </cell>
          <cell r="L802">
            <v>19.037761626032623</v>
          </cell>
          <cell r="M802">
            <v>20.499999999999989</v>
          </cell>
          <cell r="N802">
            <v>22.286780901986841</v>
          </cell>
          <cell r="O802">
            <v>26.389479068242299</v>
          </cell>
          <cell r="P802">
            <v>37.000000000000007</v>
          </cell>
          <cell r="Q802">
            <v>32.499999999999993</v>
          </cell>
          <cell r="R802">
            <v>2.1233562117752776</v>
          </cell>
          <cell r="S802">
            <v>27.763319673573022</v>
          </cell>
          <cell r="T802">
            <v>10.842102537358834</v>
          </cell>
          <cell r="U802">
            <v>21.000000000000004</v>
          </cell>
          <cell r="V802">
            <v>13.998459287647949</v>
          </cell>
          <cell r="W802">
            <v>15.417563236427826</v>
          </cell>
          <cell r="X802" t="e">
            <v>#VALUE!</v>
          </cell>
          <cell r="Y802">
            <v>24.615801808848669</v>
          </cell>
          <cell r="Z802" t="e">
            <v>#VALUE!</v>
          </cell>
          <cell r="AA802" t="e">
            <v>#VALUE!</v>
          </cell>
        </row>
        <row r="803">
          <cell r="C803" t="str">
            <v>CO2 Emissions - 2030 (BL, High Inc. Elas.)</v>
          </cell>
          <cell r="E803">
            <v>218.08469407626177</v>
          </cell>
          <cell r="F803">
            <v>506.18119480062592</v>
          </cell>
          <cell r="G803">
            <v>447.66844051722308</v>
          </cell>
          <cell r="H803">
            <v>624.7967453841801</v>
          </cell>
          <cell r="I803">
            <v>17335.243196967953</v>
          </cell>
          <cell r="J803">
            <v>304.25657688314283</v>
          </cell>
          <cell r="K803">
            <v>656.06784280975614</v>
          </cell>
          <cell r="L803">
            <v>5260.3382918812304</v>
          </cell>
          <cell r="M803">
            <v>755.23647920978533</v>
          </cell>
          <cell r="N803">
            <v>300.64383217137032</v>
          </cell>
          <cell r="O803">
            <v>1179.3425573021152</v>
          </cell>
          <cell r="P803">
            <v>699.73282371816674</v>
          </cell>
          <cell r="Q803">
            <v>495.5701441832224</v>
          </cell>
          <cell r="R803">
            <v>1602.5656778688058</v>
          </cell>
          <cell r="S803">
            <v>510.05932720502358</v>
          </cell>
          <cell r="T803">
            <v>419.44694699279421</v>
          </cell>
          <cell r="U803">
            <v>413.97850189177859</v>
          </cell>
          <cell r="V803">
            <v>383.29545874363055</v>
          </cell>
          <cell r="W803">
            <v>5496.3508694197226</v>
          </cell>
          <cell r="X803" t="e">
            <v>#VALUE!</v>
          </cell>
          <cell r="Y803">
            <v>1979.4136632645677</v>
          </cell>
          <cell r="Z803" t="e">
            <v>#VALUE!</v>
          </cell>
          <cell r="AA803" t="e">
            <v>#VALUE!</v>
          </cell>
        </row>
        <row r="804">
          <cell r="C804" t="str">
            <v>Percent needed to meet target (BL, Low Inc. Elas.)</v>
          </cell>
          <cell r="E804">
            <v>22.500000000000004</v>
          </cell>
          <cell r="F804">
            <v>30.457374155518028</v>
          </cell>
          <cell r="G804">
            <v>34.180527108344663</v>
          </cell>
          <cell r="H804">
            <v>27.945890696608316</v>
          </cell>
          <cell r="I804">
            <v>0</v>
          </cell>
          <cell r="J804">
            <v>21.626433943767221</v>
          </cell>
          <cell r="K804">
            <v>4.5231728726386669</v>
          </cell>
          <cell r="L804">
            <v>0</v>
          </cell>
          <cell r="M804">
            <v>20.5</v>
          </cell>
          <cell r="N804">
            <v>16.756193348685152</v>
          </cell>
          <cell r="O804">
            <v>19.504977879941801</v>
          </cell>
          <cell r="P804">
            <v>37</v>
          </cell>
          <cell r="Q804">
            <v>32.499999999999993</v>
          </cell>
          <cell r="R804">
            <v>0</v>
          </cell>
          <cell r="S804">
            <v>27.763319673573015</v>
          </cell>
          <cell r="T804">
            <v>10.842102537358832</v>
          </cell>
          <cell r="U804">
            <v>20.999999999999993</v>
          </cell>
          <cell r="V804">
            <v>0.91720836175055387</v>
          </cell>
          <cell r="W804">
            <v>15.417563236427828</v>
          </cell>
          <cell r="X804" t="e">
            <v>#VALUE!</v>
          </cell>
          <cell r="Y804">
            <v>18.075513884979685</v>
          </cell>
          <cell r="Z804" t="e">
            <v>#VALUE!</v>
          </cell>
          <cell r="AA804" t="e">
            <v>#VALUE!</v>
          </cell>
        </row>
        <row r="805">
          <cell r="C805" t="str">
            <v>CO2 Emissions - 2030 (BL, Low Inc. Elas.)</v>
          </cell>
          <cell r="E805">
            <v>181.23816024297446</v>
          </cell>
          <cell r="F805">
            <v>390.38934279980424</v>
          </cell>
          <cell r="G805">
            <v>382.02936774032719</v>
          </cell>
          <cell r="H805">
            <v>524.60574928265339</v>
          </cell>
          <cell r="I805">
            <v>10232.120319651116</v>
          </cell>
          <cell r="J805">
            <v>264.57900339920718</v>
          </cell>
          <cell r="K805">
            <v>590.71925300539374</v>
          </cell>
          <cell r="L805">
            <v>2464.3543223883203</v>
          </cell>
          <cell r="M805">
            <v>470.03104928832715</v>
          </cell>
          <cell r="N805">
            <v>280.66952894003629</v>
          </cell>
          <cell r="O805">
            <v>1078.4768761293092</v>
          </cell>
          <cell r="P805">
            <v>552.06046091678115</v>
          </cell>
          <cell r="Q805">
            <v>405.30700554208721</v>
          </cell>
          <cell r="R805">
            <v>1316.2051889751267</v>
          </cell>
          <cell r="S805">
            <v>430.04678546485184</v>
          </cell>
          <cell r="T805">
            <v>367.46031864439607</v>
          </cell>
          <cell r="U805">
            <v>331.56709603610693</v>
          </cell>
          <cell r="V805">
            <v>332.69147401852911</v>
          </cell>
          <cell r="W805">
            <v>4532.9887016396815</v>
          </cell>
          <cell r="X805" t="e">
            <v>#VALUE!</v>
          </cell>
          <cell r="Y805">
            <v>1322.5021054792121</v>
          </cell>
          <cell r="Z805" t="e">
            <v>#VALUE!</v>
          </cell>
          <cell r="AA805" t="e">
            <v>#VALUE!</v>
          </cell>
        </row>
        <row r="806">
          <cell r="C806" t="str">
            <v>Percent needed to meet target (BL, High Pr. Elas.)</v>
          </cell>
          <cell r="E806">
            <v>22.5</v>
          </cell>
          <cell r="F806">
            <v>39.924872133427115</v>
          </cell>
          <cell r="G806">
            <v>34.180527108344663</v>
          </cell>
          <cell r="H806">
            <v>34.623630090140153</v>
          </cell>
          <cell r="I806">
            <v>10.039669449424061</v>
          </cell>
          <cell r="J806">
            <v>26.806721216366935</v>
          </cell>
          <cell r="K806">
            <v>8.5645308196465937</v>
          </cell>
          <cell r="L806">
            <v>0</v>
          </cell>
          <cell r="M806">
            <v>20.499999999999993</v>
          </cell>
          <cell r="N806">
            <v>20.947790633195567</v>
          </cell>
          <cell r="O806">
            <v>24.333788526584595</v>
          </cell>
          <cell r="P806">
            <v>37</v>
          </cell>
          <cell r="Q806">
            <v>32.499999999999993</v>
          </cell>
          <cell r="R806">
            <v>0</v>
          </cell>
          <cell r="S806">
            <v>27.763319673573015</v>
          </cell>
          <cell r="T806">
            <v>10.84210253735883</v>
          </cell>
          <cell r="U806">
            <v>20.999999999999996</v>
          </cell>
          <cell r="V806">
            <v>9.0399583267028927</v>
          </cell>
          <cell r="W806">
            <v>15.417563236427826</v>
          </cell>
          <cell r="X806" t="e">
            <v>#VALUE!</v>
          </cell>
          <cell r="Y806">
            <v>20.841288092168014</v>
          </cell>
          <cell r="Z806" t="e">
            <v>#VALUE!</v>
          </cell>
          <cell r="AA806" t="e">
            <v>#VALUE!</v>
          </cell>
        </row>
        <row r="807">
          <cell r="C807" t="str">
            <v>CO2 Emissions - 2030 (BL, High Pr. Elas.)</v>
          </cell>
          <cell r="E807">
            <v>202.28449579215231</v>
          </cell>
          <cell r="F807">
            <v>451.91247965875954</v>
          </cell>
          <cell r="G807">
            <v>412.88214718839367</v>
          </cell>
          <cell r="H807">
            <v>578.19056108679922</v>
          </cell>
          <cell r="I807">
            <v>13409.012802948797</v>
          </cell>
          <cell r="J807">
            <v>283.3047015327428</v>
          </cell>
          <cell r="K807">
            <v>616.82846389460622</v>
          </cell>
          <cell r="L807">
            <v>3607.9357681871065</v>
          </cell>
          <cell r="M807">
            <v>583.27118762023542</v>
          </cell>
          <cell r="N807">
            <v>295.55151193296058</v>
          </cell>
          <cell r="O807">
            <v>1147.3023204088997</v>
          </cell>
          <cell r="P807">
            <v>616.53485433725325</v>
          </cell>
          <cell r="Q807">
            <v>451.80074126977934</v>
          </cell>
          <cell r="R807">
            <v>1452.4672906452884</v>
          </cell>
          <cell r="S807">
            <v>450.7888078201542</v>
          </cell>
          <cell r="T807">
            <v>390.12030570294905</v>
          </cell>
          <cell r="U807">
            <v>381.1347355232578</v>
          </cell>
          <cell r="V807">
            <v>362.40088937511064</v>
          </cell>
          <cell r="W807">
            <v>5083.3334030293327</v>
          </cell>
          <cell r="X807" t="e">
            <v>#VALUE!</v>
          </cell>
          <cell r="Y807">
            <v>1619.845129892346</v>
          </cell>
          <cell r="Z807" t="e">
            <v>#VALUE!</v>
          </cell>
          <cell r="AA807" t="e">
            <v>#VALUE!</v>
          </cell>
        </row>
        <row r="808">
          <cell r="C808" t="str">
            <v>Percent needed to meet target (BL, Low Pr. Elas.)</v>
          </cell>
          <cell r="E808">
            <v>22.5</v>
          </cell>
          <cell r="F808">
            <v>37.628306962610566</v>
          </cell>
          <cell r="G808">
            <v>34.180527108344663</v>
          </cell>
          <cell r="H808">
            <v>33.447993302554281</v>
          </cell>
          <cell r="I808">
            <v>8.5227039372285596</v>
          </cell>
          <cell r="J808">
            <v>27.21518179595072</v>
          </cell>
          <cell r="K808">
            <v>10.472910331457767</v>
          </cell>
          <cell r="L808">
            <v>0</v>
          </cell>
          <cell r="M808">
            <v>20.499999999999993</v>
          </cell>
          <cell r="N808">
            <v>18.412608094700609</v>
          </cell>
          <cell r="O808">
            <v>21.154534112135494</v>
          </cell>
          <cell r="P808">
            <v>37</v>
          </cell>
          <cell r="Q808">
            <v>32.499999999999993</v>
          </cell>
          <cell r="R808">
            <v>0</v>
          </cell>
          <cell r="S808">
            <v>27.763319673573015</v>
          </cell>
          <cell r="T808">
            <v>10.842102537358828</v>
          </cell>
          <cell r="U808">
            <v>20.999999999999989</v>
          </cell>
          <cell r="V808">
            <v>6.5817352693953017</v>
          </cell>
          <cell r="W808">
            <v>15.417563236427817</v>
          </cell>
          <cell r="X808" t="e">
            <v>#VALUE!</v>
          </cell>
          <cell r="Y808">
            <v>20.270499282196717</v>
          </cell>
          <cell r="Z808" t="e">
            <v>#VALUE!</v>
          </cell>
          <cell r="AA808" t="e">
            <v>#VALUE!</v>
          </cell>
        </row>
        <row r="809">
          <cell r="C809" t="str">
            <v>CO2 Emissions - 2030 (BL, Low Pr. Elas.)</v>
          </cell>
          <cell r="E809">
            <v>196.56730574725378</v>
          </cell>
          <cell r="F809">
            <v>435.27277644564492</v>
          </cell>
          <cell r="G809">
            <v>415.81717712407249</v>
          </cell>
          <cell r="H809">
            <v>567.9768631446957</v>
          </cell>
          <cell r="I809">
            <v>13186.651508396504</v>
          </cell>
          <cell r="J809">
            <v>284.89457707880052</v>
          </cell>
          <cell r="K809">
            <v>629.976917699556</v>
          </cell>
          <cell r="L809">
            <v>3568.3901082231218</v>
          </cell>
          <cell r="M809">
            <v>608.17969931542814</v>
          </cell>
          <cell r="N809">
            <v>286.36777637308472</v>
          </cell>
          <cell r="O809">
            <v>1101.0401044933349</v>
          </cell>
          <cell r="P809">
            <v>626.71979607071296</v>
          </cell>
          <cell r="Q809">
            <v>448.6189217886664</v>
          </cell>
          <cell r="R809">
            <v>1453.6349416373096</v>
          </cell>
          <cell r="S809">
            <v>498.3133018436319</v>
          </cell>
          <cell r="T809">
            <v>395.94947071577735</v>
          </cell>
          <cell r="U809">
            <v>359.84496192838361</v>
          </cell>
          <cell r="V809">
            <v>352.86461480589549</v>
          </cell>
          <cell r="W809">
            <v>4909.6744878253076</v>
          </cell>
          <cell r="X809" t="e">
            <v>#VALUE!</v>
          </cell>
          <cell r="Y809">
            <v>1596.1450163503778</v>
          </cell>
          <cell r="Z809" t="e">
            <v>#VALUE!</v>
          </cell>
          <cell r="AA809" t="e">
            <v>#VALUE!</v>
          </cell>
        </row>
        <row r="810">
          <cell r="C810" t="str">
            <v>Percent needed to meet target (BL, High Prices)</v>
          </cell>
          <cell r="E810">
            <v>22.499999999999993</v>
          </cell>
          <cell r="F810">
            <v>38.884052608212592</v>
          </cell>
          <cell r="G810">
            <v>34.180527108344663</v>
          </cell>
          <cell r="H810">
            <v>33.955153545327725</v>
          </cell>
          <cell r="I810">
            <v>9.2597756332869157</v>
          </cell>
          <cell r="J810">
            <v>26.905765263839772</v>
          </cell>
          <cell r="K810">
            <v>9.3966034165165517</v>
          </cell>
          <cell r="L810">
            <v>0</v>
          </cell>
          <cell r="M810">
            <v>20.499999999999993</v>
          </cell>
          <cell r="N810">
            <v>19.583392599749505</v>
          </cell>
          <cell r="O810">
            <v>22.966923463589644</v>
          </cell>
          <cell r="P810">
            <v>37</v>
          </cell>
          <cell r="Q810">
            <v>32.499999999999993</v>
          </cell>
          <cell r="R810">
            <v>0</v>
          </cell>
          <cell r="S810">
            <v>27.763319673573012</v>
          </cell>
          <cell r="T810">
            <v>10.842102537358835</v>
          </cell>
          <cell r="U810">
            <v>20.999999999999989</v>
          </cell>
          <cell r="V810">
            <v>7.676904401241222</v>
          </cell>
          <cell r="W810">
            <v>15.417563236427819</v>
          </cell>
          <cell r="X810" t="e">
            <v>#VALUE!</v>
          </cell>
          <cell r="Y810">
            <v>20.543793867761487</v>
          </cell>
          <cell r="Z810" t="e">
            <v>#VALUE!</v>
          </cell>
          <cell r="AA810" t="e">
            <v>#VALUE!</v>
          </cell>
        </row>
        <row r="811">
          <cell r="C811" t="str">
            <v>CO2 Emissions - 2030 (BL, High Prices)</v>
          </cell>
          <cell r="E811">
            <v>198.76711713316462</v>
          </cell>
          <cell r="F811">
            <v>444.21629965026386</v>
          </cell>
          <cell r="G811">
            <v>413.48356009344923</v>
          </cell>
          <cell r="H811">
            <v>572.33837353142758</v>
          </cell>
          <cell r="I811">
            <v>13293.765058759178</v>
          </cell>
          <cell r="J811">
            <v>283.68858467221571</v>
          </cell>
          <cell r="K811">
            <v>622.49321909286391</v>
          </cell>
          <cell r="L811">
            <v>3583.4939636308368</v>
          </cell>
          <cell r="M811">
            <v>594.61056190137197</v>
          </cell>
          <cell r="N811">
            <v>290.53700168812668</v>
          </cell>
          <cell r="O811">
            <v>1126.9447346941615</v>
          </cell>
          <cell r="P811">
            <v>620.91891087021611</v>
          </cell>
          <cell r="Q811">
            <v>448.08275319113898</v>
          </cell>
          <cell r="R811">
            <v>1451.6433640547186</v>
          </cell>
          <cell r="S811">
            <v>469.48812909166656</v>
          </cell>
          <cell r="T811">
            <v>392.54423855050152</v>
          </cell>
          <cell r="U811">
            <v>370.30399535914921</v>
          </cell>
          <cell r="V811">
            <v>357.05041935837318</v>
          </cell>
          <cell r="W811">
            <v>4989.5377055355702</v>
          </cell>
          <cell r="X811" t="e">
            <v>#VALUE!</v>
          </cell>
          <cell r="Y811">
            <v>1606.5214732030736</v>
          </cell>
          <cell r="Z811" t="e">
            <v>#VALUE!</v>
          </cell>
          <cell r="AA811" t="e">
            <v>#VALUE!</v>
          </cell>
        </row>
        <row r="812">
          <cell r="C812" t="str">
            <v>Percent needed to meet target (BL, Low Prices)</v>
          </cell>
          <cell r="E812">
            <v>22.499999999999993</v>
          </cell>
          <cell r="F812">
            <v>38.923975236077553</v>
          </cell>
          <cell r="G812">
            <v>34.180527108344656</v>
          </cell>
          <cell r="H812">
            <v>33.953773634100855</v>
          </cell>
          <cell r="I812">
            <v>9.2659183067039343</v>
          </cell>
          <cell r="J812">
            <v>26.864933080528893</v>
          </cell>
          <cell r="K812">
            <v>9.3725922709210003</v>
          </cell>
          <cell r="L812">
            <v>0</v>
          </cell>
          <cell r="M812">
            <v>20.499999999999996</v>
          </cell>
          <cell r="N812">
            <v>19.491241157404822</v>
          </cell>
          <cell r="O812">
            <v>23.075613153555725</v>
          </cell>
          <cell r="P812">
            <v>37</v>
          </cell>
          <cell r="Q812">
            <v>32.499999999999993</v>
          </cell>
          <cell r="R812">
            <v>0</v>
          </cell>
          <cell r="S812">
            <v>27.763319673573022</v>
          </cell>
          <cell r="T812">
            <v>10.842102537358828</v>
          </cell>
          <cell r="U812">
            <v>20.999999999999989</v>
          </cell>
          <cell r="V812">
            <v>7.6391551688175241</v>
          </cell>
          <cell r="W812">
            <v>15.417563236427819</v>
          </cell>
          <cell r="X812" t="e">
            <v>#VALUE!</v>
          </cell>
          <cell r="Y812">
            <v>20.541616555990242</v>
          </cell>
          <cell r="Z812" t="e">
            <v>#VALUE!</v>
          </cell>
          <cell r="AA812" t="e">
            <v>#VALUE!</v>
          </cell>
        </row>
        <row r="813">
          <cell r="C813" t="str">
            <v>CO2 Emissions - 2030 (BL, Low Prices)</v>
          </cell>
          <cell r="E813">
            <v>198.72479104727563</v>
          </cell>
          <cell r="F813">
            <v>444.50666370213258</v>
          </cell>
          <cell r="G813">
            <v>413.4439007898639</v>
          </cell>
          <cell r="H813">
            <v>572.32641560149489</v>
          </cell>
          <cell r="I813">
            <v>13294.665043149989</v>
          </cell>
          <cell r="J813">
            <v>283.53019793955167</v>
          </cell>
          <cell r="K813">
            <v>622.32829354009334</v>
          </cell>
          <cell r="L813">
            <v>3587.4110592136117</v>
          </cell>
          <cell r="M813">
            <v>595.2300242120707</v>
          </cell>
          <cell r="N813">
            <v>290.20444900510239</v>
          </cell>
          <cell r="O813">
            <v>1128.5370421384487</v>
          </cell>
          <cell r="P813">
            <v>621.36093154080424</v>
          </cell>
          <cell r="Q813">
            <v>447.97819224349087</v>
          </cell>
          <cell r="R813">
            <v>1451.7242490202261</v>
          </cell>
          <cell r="S813">
            <v>466.0592395028782</v>
          </cell>
          <cell r="T813">
            <v>392.57975681571952</v>
          </cell>
          <cell r="U813">
            <v>370.36392072544731</v>
          </cell>
          <cell r="V813">
            <v>356.90448761324922</v>
          </cell>
          <cell r="W813">
            <v>4990.7215936648827</v>
          </cell>
          <cell r="X813" t="e">
            <v>#VALUE!</v>
          </cell>
          <cell r="Y813">
            <v>1606.7684342877019</v>
          </cell>
          <cell r="Z813" t="e">
            <v>#VALUE!</v>
          </cell>
          <cell r="AA813" t="e">
            <v>#VALUE!</v>
          </cell>
        </row>
        <row r="814">
          <cell r="C814" t="str">
            <v>Percent needed to meet target (CT - 7.15, High Tech)</v>
          </cell>
          <cell r="E814">
            <v>4.863074379819289</v>
          </cell>
          <cell r="F814">
            <v>16.550493751865254</v>
          </cell>
          <cell r="G814">
            <v>23.641287306040532</v>
          </cell>
          <cell r="H814">
            <v>18.645245273139572</v>
          </cell>
          <cell r="I814">
            <v>0</v>
          </cell>
          <cell r="J814">
            <v>16.794683040640894</v>
          </cell>
          <cell r="K814">
            <v>0</v>
          </cell>
          <cell r="L814">
            <v>0</v>
          </cell>
          <cell r="M814">
            <v>0.44977914849237116</v>
          </cell>
          <cell r="N814">
            <v>3.307622646942677</v>
          </cell>
          <cell r="O814">
            <v>3.9137354867185761</v>
          </cell>
          <cell r="P814">
            <v>19.070240435435689</v>
          </cell>
          <cell r="Q814">
            <v>19.526527801756679</v>
          </cell>
          <cell r="R814">
            <v>0</v>
          </cell>
          <cell r="S814">
            <v>20.729862388507396</v>
          </cell>
          <cell r="T814">
            <v>0</v>
          </cell>
          <cell r="U814">
            <v>0</v>
          </cell>
          <cell r="V814">
            <v>0</v>
          </cell>
          <cell r="W814">
            <v>0</v>
          </cell>
          <cell r="X814" t="e">
            <v>#VALUE!</v>
          </cell>
          <cell r="Y814">
            <v>7.7627658768083645</v>
          </cell>
          <cell r="Z814" t="e">
            <v>#VALUE!</v>
          </cell>
          <cell r="AA814" t="e">
            <v>#VALUE!</v>
          </cell>
        </row>
        <row r="815">
          <cell r="C815" t="str">
            <v>CO2 Emissions - 2030 (CT - 7.15, High Tech)</v>
          </cell>
          <cell r="E815">
            <v>161.60753491246084</v>
          </cell>
          <cell r="F815">
            <v>325.3308643825178</v>
          </cell>
          <cell r="G815">
            <v>352.60342781721437</v>
          </cell>
          <cell r="H815">
            <v>464.63172468418486</v>
          </cell>
          <cell r="I815">
            <v>8298.5605520555637</v>
          </cell>
          <cell r="J815">
            <v>249.21484296644547</v>
          </cell>
          <cell r="K815">
            <v>466.20956719567442</v>
          </cell>
          <cell r="L815">
            <v>2273.4388052897061</v>
          </cell>
          <cell r="M815">
            <v>470.41110110143779</v>
          </cell>
          <cell r="N815">
            <v>241.63228415296845</v>
          </cell>
          <cell r="O815">
            <v>903.48001808313097</v>
          </cell>
          <cell r="P815">
            <v>478.46370583528829</v>
          </cell>
          <cell r="Q815">
            <v>373.4691608731116</v>
          </cell>
          <cell r="R815">
            <v>1231.5949148214002</v>
          </cell>
          <cell r="S815">
            <v>422.75886443476236</v>
          </cell>
          <cell r="T815">
            <v>244.06133339484043</v>
          </cell>
          <cell r="U815">
            <v>283.43770059242445</v>
          </cell>
          <cell r="V815">
            <v>301.81018730431833</v>
          </cell>
          <cell r="W815">
            <v>3802.595602787495</v>
          </cell>
          <cell r="X815" t="e">
            <v>#VALUE!</v>
          </cell>
          <cell r="Y815">
            <v>1123.4374838255237</v>
          </cell>
          <cell r="Z815" t="e">
            <v>#VALUE!</v>
          </cell>
          <cell r="AA815" t="e">
            <v>#VALUE!</v>
          </cell>
        </row>
        <row r="816">
          <cell r="C816" t="str">
            <v>Percent needed to meet target (CT - 7.15, Low Tech)</v>
          </cell>
          <cell r="E816">
            <v>5.3738866486913128</v>
          </cell>
          <cell r="F816">
            <v>19.860879383874135</v>
          </cell>
          <cell r="G816">
            <v>23.500088672463601</v>
          </cell>
          <cell r="H816">
            <v>20.299611008603083</v>
          </cell>
          <cell r="I816">
            <v>0</v>
          </cell>
          <cell r="J816">
            <v>18.199629644418252</v>
          </cell>
          <cell r="K816">
            <v>0</v>
          </cell>
          <cell r="L816">
            <v>0</v>
          </cell>
          <cell r="M816">
            <v>0.85047327390771732</v>
          </cell>
          <cell r="N816">
            <v>9.7913586272256765</v>
          </cell>
          <cell r="O816">
            <v>7.2509416163328551</v>
          </cell>
          <cell r="P816">
            <v>19.296204722410067</v>
          </cell>
          <cell r="Q816">
            <v>20.004308789985309</v>
          </cell>
          <cell r="R816">
            <v>0</v>
          </cell>
          <cell r="S816">
            <v>20.828970392957224</v>
          </cell>
          <cell r="T816">
            <v>0</v>
          </cell>
          <cell r="U816">
            <v>0</v>
          </cell>
          <cell r="V816">
            <v>0</v>
          </cell>
          <cell r="W816">
            <v>0</v>
          </cell>
          <cell r="X816" t="e">
            <v>#VALUE!</v>
          </cell>
          <cell r="Y816">
            <v>8.6977027779404867</v>
          </cell>
          <cell r="Z816" t="e">
            <v>#VALUE!</v>
          </cell>
          <cell r="AA816" t="e">
            <v>#VALUE!</v>
          </cell>
        </row>
        <row r="817">
          <cell r="C817" t="str">
            <v>CO2 Emissions - 2030 (CT - 7.15, Low Tech)</v>
          </cell>
          <cell r="E817">
            <v>163.11370286961426</v>
          </cell>
          <cell r="F817">
            <v>338.7696270095712</v>
          </cell>
          <cell r="G817">
            <v>359.55669517587603</v>
          </cell>
          <cell r="H817">
            <v>474.27622974437725</v>
          </cell>
          <cell r="I817">
            <v>8490.8429388823461</v>
          </cell>
          <cell r="J817">
            <v>253.49518480004113</v>
          </cell>
          <cell r="K817">
            <v>529.2046526267477</v>
          </cell>
          <cell r="L817">
            <v>2321.4090563306954</v>
          </cell>
          <cell r="M817">
            <v>480.87630213505236</v>
          </cell>
          <cell r="N817">
            <v>258.99957747342194</v>
          </cell>
          <cell r="O817">
            <v>935.98815462785728</v>
          </cell>
          <cell r="P817">
            <v>489.62902116576925</v>
          </cell>
          <cell r="Q817">
            <v>380.13436003808738</v>
          </cell>
          <cell r="R817">
            <v>1245.5749808632502</v>
          </cell>
          <cell r="S817">
            <v>431.16038746612753</v>
          </cell>
          <cell r="T817">
            <v>247.12276907267324</v>
          </cell>
          <cell r="U817">
            <v>292.07844763459747</v>
          </cell>
          <cell r="V817">
            <v>314.3843490309784</v>
          </cell>
          <cell r="W817">
            <v>3919.1982114930165</v>
          </cell>
          <cell r="X817" t="e">
            <v>#VALUE!</v>
          </cell>
          <cell r="Y817">
            <v>1153.9902446547424</v>
          </cell>
          <cell r="Z817" t="e">
            <v>#VALUE!</v>
          </cell>
          <cell r="AA817" t="e">
            <v>#VALUE!</v>
          </cell>
        </row>
        <row r="818">
          <cell r="C818" t="str">
            <v>Percent needed to meet target (CT - 7.15, High GDP)</v>
          </cell>
          <cell r="E818">
            <v>4.8819930684416626</v>
          </cell>
          <cell r="F818">
            <v>28.170330643312553</v>
          </cell>
          <cell r="G818">
            <v>23.479016597612752</v>
          </cell>
          <cell r="H818">
            <v>26.007646494987156</v>
          </cell>
          <cell r="I818">
            <v>0</v>
          </cell>
          <cell r="J818">
            <v>22.950839321311364</v>
          </cell>
          <cell r="K818">
            <v>0</v>
          </cell>
          <cell r="L818">
            <v>0</v>
          </cell>
          <cell r="M818">
            <v>0.57342067689991039</v>
          </cell>
          <cell r="N818">
            <v>10.333300563531379</v>
          </cell>
          <cell r="O818">
            <v>9.8267000068493378</v>
          </cell>
          <cell r="P818">
            <v>19.025211928807803</v>
          </cell>
          <cell r="Q818">
            <v>19.649917034678698</v>
          </cell>
          <cell r="R818">
            <v>0</v>
          </cell>
          <cell r="S818">
            <v>20.762187459581217</v>
          </cell>
          <cell r="T818">
            <v>0</v>
          </cell>
          <cell r="U818">
            <v>0</v>
          </cell>
          <cell r="V818">
            <v>0.49984524396632818</v>
          </cell>
          <cell r="W818">
            <v>0</v>
          </cell>
          <cell r="X818" t="e">
            <v>#VALUE!</v>
          </cell>
          <cell r="Y818">
            <v>9.7979162652621135</v>
          </cell>
          <cell r="Z818" t="e">
            <v>#VALUE!</v>
          </cell>
          <cell r="AA818" t="e">
            <v>#VALUE!</v>
          </cell>
        </row>
        <row r="819">
          <cell r="C819" t="str">
            <v>CO2 Emissions - 2030 (CT - 7.15, High GDP)</v>
          </cell>
          <cell r="E819">
            <v>182.5083861524048</v>
          </cell>
          <cell r="F819">
            <v>377.95941764936458</v>
          </cell>
          <cell r="G819">
            <v>384.6275072708471</v>
          </cell>
          <cell r="H819">
            <v>510.86359886415994</v>
          </cell>
          <cell r="I819">
            <v>10815.426062162564</v>
          </cell>
          <cell r="J819">
            <v>269.12687714371771</v>
          </cell>
          <cell r="K819">
            <v>531.54087697664477</v>
          </cell>
          <cell r="L819">
            <v>3270.4624079763284</v>
          </cell>
          <cell r="M819">
            <v>598.64916282441845</v>
          </cell>
          <cell r="N819">
            <v>260.56496053536631</v>
          </cell>
          <cell r="O819">
            <v>962.72422110085836</v>
          </cell>
          <cell r="P819">
            <v>543.14427873547925</v>
          </cell>
          <cell r="Q819">
            <v>415.64374382439496</v>
          </cell>
          <cell r="R819">
            <v>1365.2591553464447</v>
          </cell>
          <cell r="S819">
            <v>466.7232084954324</v>
          </cell>
          <cell r="T819">
            <v>262.13721186358771</v>
          </cell>
          <cell r="U819">
            <v>326.96863325046007</v>
          </cell>
          <cell r="V819">
            <v>331.29596713517742</v>
          </cell>
          <cell r="W819">
            <v>4243.8835614112686</v>
          </cell>
          <cell r="X819" t="e">
            <v>#VALUE!</v>
          </cell>
          <cell r="Y819">
            <v>1374.7110125641539</v>
          </cell>
          <cell r="Z819" t="e">
            <v>#VALUE!</v>
          </cell>
          <cell r="AA819" t="e">
            <v>#VALUE!</v>
          </cell>
        </row>
        <row r="820">
          <cell r="C820" t="str">
            <v>Percent needed to meet target (CT - 7.15, Low GDP)</v>
          </cell>
          <cell r="E820">
            <v>5.3739392616424038</v>
          </cell>
          <cell r="F820">
            <v>7.3837997473529313</v>
          </cell>
          <cell r="G820">
            <v>23.644313818327991</v>
          </cell>
          <cell r="H820">
            <v>12.362579881346065</v>
          </cell>
          <cell r="I820">
            <v>0</v>
          </cell>
          <cell r="J820">
            <v>11.621033465750068</v>
          </cell>
          <cell r="K820">
            <v>0</v>
          </cell>
          <cell r="L820">
            <v>0</v>
          </cell>
          <cell r="M820">
            <v>0.75905442125884648</v>
          </cell>
          <cell r="N820">
            <v>4.0546409344753043</v>
          </cell>
          <cell r="O820">
            <v>1.5134983848384242</v>
          </cell>
          <cell r="P820">
            <v>19.343648062842089</v>
          </cell>
          <cell r="Q820">
            <v>19.939143185759274</v>
          </cell>
          <cell r="R820">
            <v>0</v>
          </cell>
          <cell r="S820">
            <v>20.795405820648575</v>
          </cell>
          <cell r="T820">
            <v>0</v>
          </cell>
          <cell r="U820">
            <v>0</v>
          </cell>
          <cell r="V820">
            <v>0</v>
          </cell>
          <cell r="W820">
            <v>0</v>
          </cell>
          <cell r="X820" t="e">
            <v>#VALUE!</v>
          </cell>
          <cell r="Y820">
            <v>6.6732135254864202</v>
          </cell>
          <cell r="Z820" t="e">
            <v>#VALUE!</v>
          </cell>
          <cell r="AA820" t="e">
            <v>#VALUE!</v>
          </cell>
        </row>
        <row r="821">
          <cell r="C821" t="str">
            <v>CO2 Emissions - 2030 (CT - 7.15, Low GDP)</v>
          </cell>
          <cell r="E821">
            <v>144.3584380077215</v>
          </cell>
          <cell r="F821">
            <v>293.13122246368619</v>
          </cell>
          <cell r="G821">
            <v>329.4379054070634</v>
          </cell>
          <cell r="H821">
            <v>431.3226011083151</v>
          </cell>
          <cell r="I821">
            <v>6517.4294261092473</v>
          </cell>
          <cell r="J821">
            <v>234.62596150594359</v>
          </cell>
          <cell r="K821">
            <v>479.65135839809363</v>
          </cell>
          <cell r="L821">
            <v>1613.9618288634451</v>
          </cell>
          <cell r="M821">
            <v>377.63333642117686</v>
          </cell>
          <cell r="N821">
            <v>243.51360219563975</v>
          </cell>
          <cell r="O821">
            <v>881.4610995039717</v>
          </cell>
          <cell r="P821">
            <v>431.54217195266904</v>
          </cell>
          <cell r="Q821">
            <v>341.90234442504379</v>
          </cell>
          <cell r="R821">
            <v>1123.6053980202789</v>
          </cell>
          <cell r="S821">
            <v>390.4322591819859</v>
          </cell>
          <cell r="T821">
            <v>230.94279094712698</v>
          </cell>
          <cell r="U821">
            <v>253.75005015330146</v>
          </cell>
          <cell r="V821">
            <v>288.44190795207163</v>
          </cell>
          <cell r="W821">
            <v>3522.4246011283321</v>
          </cell>
          <cell r="X821" t="e">
            <v>#VALUE!</v>
          </cell>
          <cell r="Y821">
            <v>954.18780546026926</v>
          </cell>
          <cell r="Z821" t="e">
            <v>#VALUE!</v>
          </cell>
          <cell r="AA821" t="e">
            <v>#VALUE!</v>
          </cell>
        </row>
        <row r="822">
          <cell r="C822" t="str">
            <v>Percent needed to meet target (CT - 7.15, High Inc. Elas.)</v>
          </cell>
          <cell r="E822">
            <v>4.9364021585695612</v>
          </cell>
          <cell r="F822">
            <v>28.346739231232</v>
          </cell>
          <cell r="G822">
            <v>23.477790026833578</v>
          </cell>
          <cell r="H822">
            <v>26.092171402635728</v>
          </cell>
          <cell r="I822">
            <v>0</v>
          </cell>
          <cell r="J822">
            <v>23.010994965622018</v>
          </cell>
          <cell r="K822">
            <v>0</v>
          </cell>
          <cell r="L822">
            <v>0</v>
          </cell>
          <cell r="M822">
            <v>0.57085682226739265</v>
          </cell>
          <cell r="N822">
            <v>10.352024799264484</v>
          </cell>
          <cell r="O822">
            <v>9.8616214402082267</v>
          </cell>
          <cell r="P822">
            <v>19.022344518398075</v>
          </cell>
          <cell r="Q822">
            <v>19.647543129948492</v>
          </cell>
          <cell r="R822">
            <v>0</v>
          </cell>
          <cell r="S822">
            <v>20.762909864882751</v>
          </cell>
          <cell r="T822">
            <v>0</v>
          </cell>
          <cell r="U822">
            <v>0</v>
          </cell>
          <cell r="V822">
            <v>0.57313023655344852</v>
          </cell>
          <cell r="W822">
            <v>0</v>
          </cell>
          <cell r="X822" t="e">
            <v>#VALUE!</v>
          </cell>
          <cell r="Y822">
            <v>9.8239225577060925</v>
          </cell>
          <cell r="Z822" t="e">
            <v>#VALUE!</v>
          </cell>
          <cell r="AA822" t="e">
            <v>#VALUE!</v>
          </cell>
        </row>
        <row r="823">
          <cell r="C823" t="str">
            <v>CO2 Emissions - 2030 (CT - 7.15, High Inc. Elas.)</v>
          </cell>
          <cell r="E823">
            <v>177.79217465662003</v>
          </cell>
          <cell r="F823">
            <v>378.88994455690545</v>
          </cell>
          <cell r="G823">
            <v>385.05553871752272</v>
          </cell>
          <cell r="H823">
            <v>511.44784953603732</v>
          </cell>
          <cell r="I823">
            <v>10935.591845788274</v>
          </cell>
          <cell r="J823">
            <v>269.33716042622882</v>
          </cell>
          <cell r="K823">
            <v>531.81401027209927</v>
          </cell>
          <cell r="L823">
            <v>3333.1050003587866</v>
          </cell>
          <cell r="M823">
            <v>603.86017799481886</v>
          </cell>
          <cell r="N823">
            <v>260.61938317830862</v>
          </cell>
          <cell r="O823">
            <v>963.09719996144281</v>
          </cell>
          <cell r="P823">
            <v>544.38681426458652</v>
          </cell>
          <cell r="Q823">
            <v>416.30319762923352</v>
          </cell>
          <cell r="R823">
            <v>1367.1816759626513</v>
          </cell>
          <cell r="S823">
            <v>464.99679006375197</v>
          </cell>
          <cell r="T823">
            <v>262.32801658968162</v>
          </cell>
          <cell r="U823">
            <v>322.15275958393602</v>
          </cell>
          <cell r="V823">
            <v>331.54015688542711</v>
          </cell>
          <cell r="W823">
            <v>4249.7241626371397</v>
          </cell>
          <cell r="X823" t="e">
            <v>#VALUE!</v>
          </cell>
          <cell r="Y823">
            <v>1384.6959925822873</v>
          </cell>
          <cell r="Z823" t="e">
            <v>#VALUE!</v>
          </cell>
          <cell r="AA823" t="e">
            <v>#VALUE!</v>
          </cell>
        </row>
        <row r="824">
          <cell r="C824" t="str">
            <v>Percent needed to meet target (CT - 7.15, Low Inc. Elas.)</v>
          </cell>
          <cell r="E824">
            <v>5.3162827174065361</v>
          </cell>
          <cell r="F824">
            <v>7.3076479027006602</v>
          </cell>
          <cell r="G824">
            <v>23.644697762166807</v>
          </cell>
          <cell r="H824">
            <v>12.329254961760673</v>
          </cell>
          <cell r="I824">
            <v>0</v>
          </cell>
          <cell r="J824">
            <v>11.598162829304172</v>
          </cell>
          <cell r="K824">
            <v>0</v>
          </cell>
          <cell r="L824">
            <v>0</v>
          </cell>
          <cell r="M824">
            <v>0.76051384585836823</v>
          </cell>
          <cell r="N824">
            <v>4.0479596700893978</v>
          </cell>
          <cell r="O824">
            <v>1.5007753304816775</v>
          </cell>
          <cell r="P824">
            <v>19.344795349464757</v>
          </cell>
          <cell r="Q824">
            <v>19.939919049166381</v>
          </cell>
          <cell r="R824">
            <v>0</v>
          </cell>
          <cell r="S824">
            <v>20.794600161869798</v>
          </cell>
          <cell r="T824">
            <v>0</v>
          </cell>
          <cell r="U824">
            <v>0</v>
          </cell>
          <cell r="V824">
            <v>0</v>
          </cell>
          <cell r="W824">
            <v>0</v>
          </cell>
          <cell r="X824" t="e">
            <v>#VALUE!</v>
          </cell>
          <cell r="Y824">
            <v>6.6623478726457481</v>
          </cell>
          <cell r="Z824" t="e">
            <v>#VALUE!</v>
          </cell>
          <cell r="AA824" t="e">
            <v>#VALUE!</v>
          </cell>
        </row>
        <row r="825">
          <cell r="C825" t="str">
            <v>CO2 Emissions - 2030 (CT - 7.15, Low Inc. Elas.)</v>
          </cell>
          <cell r="E825">
            <v>148.34607070726733</v>
          </cell>
          <cell r="F825">
            <v>292.89039910759794</v>
          </cell>
          <cell r="G825">
            <v>329.31533078709555</v>
          </cell>
          <cell r="H825">
            <v>431.15864914245662</v>
          </cell>
          <cell r="I825">
            <v>6493.3308572647957</v>
          </cell>
          <cell r="J825">
            <v>234.56526090018571</v>
          </cell>
          <cell r="K825">
            <v>479.56939334021325</v>
          </cell>
          <cell r="L825">
            <v>1603.8082610190008</v>
          </cell>
          <cell r="M825">
            <v>376.53831016800893</v>
          </cell>
          <cell r="N825">
            <v>243.49664602928581</v>
          </cell>
          <cell r="O825">
            <v>881.34724198357014</v>
          </cell>
          <cell r="P825">
            <v>431.21592944251995</v>
          </cell>
          <cell r="Q825">
            <v>341.72114928152621</v>
          </cell>
          <cell r="R825">
            <v>1123.0818760333013</v>
          </cell>
          <cell r="S825">
            <v>392.21002899447495</v>
          </cell>
          <cell r="T825">
            <v>230.88648466815027</v>
          </cell>
          <cell r="U825">
            <v>258.01802756965293</v>
          </cell>
          <cell r="V825">
            <v>288.37134263805751</v>
          </cell>
          <cell r="W825">
            <v>3520.80834580071</v>
          </cell>
          <cell r="X825" t="e">
            <v>#VALUE!</v>
          </cell>
          <cell r="Y825">
            <v>952.66734762515114</v>
          </cell>
          <cell r="Z825" t="e">
            <v>#VALUE!</v>
          </cell>
          <cell r="AA825" t="e">
            <v>#VALUE!</v>
          </cell>
        </row>
        <row r="826">
          <cell r="C826" t="str">
            <v>Percent needed to meet target (CT - 7.15, High Pr. Elas.)</v>
          </cell>
          <cell r="E826">
            <v>0</v>
          </cell>
          <cell r="F826">
            <v>11.176222403606838</v>
          </cell>
          <cell r="G826">
            <v>18.835850251857611</v>
          </cell>
          <cell r="H826">
            <v>13.578894717693085</v>
          </cell>
          <cell r="I826">
            <v>0</v>
          </cell>
          <cell r="J826">
            <v>13.443462696661582</v>
          </cell>
          <cell r="K826">
            <v>0</v>
          </cell>
          <cell r="L826">
            <v>0</v>
          </cell>
          <cell r="M826">
            <v>0</v>
          </cell>
          <cell r="N826">
            <v>3.3942929589529469</v>
          </cell>
          <cell r="O826">
            <v>0.21725668434617312</v>
          </cell>
          <cell r="P826">
            <v>11.751674150478722</v>
          </cell>
          <cell r="Q826">
            <v>12.764221802135783</v>
          </cell>
          <cell r="R826">
            <v>0</v>
          </cell>
          <cell r="S826">
            <v>17.162254430670092</v>
          </cell>
          <cell r="T826">
            <v>0</v>
          </cell>
          <cell r="U826">
            <v>0</v>
          </cell>
          <cell r="V826">
            <v>0</v>
          </cell>
          <cell r="W826">
            <v>0</v>
          </cell>
          <cell r="X826" t="e">
            <v>#VALUE!</v>
          </cell>
          <cell r="Y826">
            <v>5.3854805313896232</v>
          </cell>
          <cell r="Z826" t="e">
            <v>#VALUE!</v>
          </cell>
          <cell r="AA826" t="e">
            <v>#VALUE!</v>
          </cell>
        </row>
        <row r="827">
          <cell r="C827" t="str">
            <v>CO2 Emissions - 2030 (CT - 7.15, High Pr. Elas.)</v>
          </cell>
          <cell r="E827">
            <v>151.02380069683835</v>
          </cell>
          <cell r="F827">
            <v>305.64676187677043</v>
          </cell>
          <cell r="G827">
            <v>334.8237538204101</v>
          </cell>
          <cell r="H827">
            <v>437.39315618008919</v>
          </cell>
          <cell r="I827">
            <v>7100.1304953197232</v>
          </cell>
          <cell r="J827">
            <v>239.56596053895319</v>
          </cell>
          <cell r="K827">
            <v>463.56308004169978</v>
          </cell>
          <cell r="L827">
            <v>1946.6493872793683</v>
          </cell>
          <cell r="M827">
            <v>432.34625721862938</v>
          </cell>
          <cell r="N827">
            <v>241.84906581215546</v>
          </cell>
          <cell r="O827">
            <v>870.0103556521583</v>
          </cell>
          <cell r="P827">
            <v>440.14088028682596</v>
          </cell>
          <cell r="Q827">
            <v>349.58764242968317</v>
          </cell>
          <cell r="R827">
            <v>1166.0376803930139</v>
          </cell>
          <cell r="S827">
            <v>393.09962845357791</v>
          </cell>
          <cell r="T827">
            <v>205.24196411234499</v>
          </cell>
          <cell r="U827">
            <v>268.76189981361387</v>
          </cell>
          <cell r="V827">
            <v>295.99629221190639</v>
          </cell>
          <cell r="W827">
            <v>3525.2652848654284</v>
          </cell>
          <cell r="X827" t="e">
            <v>#VALUE!</v>
          </cell>
          <cell r="Y827">
            <v>1008.7964919475365</v>
          </cell>
          <cell r="Z827" t="e">
            <v>#VALUE!</v>
          </cell>
          <cell r="AA827" t="e">
            <v>#VALUE!</v>
          </cell>
        </row>
        <row r="828">
          <cell r="C828" t="str">
            <v>Percent needed to meet target (CT - 7.15, Low Pr. Elas.)</v>
          </cell>
          <cell r="E828">
            <v>13.947775848464005</v>
          </cell>
          <cell r="F828">
            <v>26.88862787675269</v>
          </cell>
          <cell r="G828">
            <v>28.702410275270978</v>
          </cell>
          <cell r="H828">
            <v>26.062379198249335</v>
          </cell>
          <cell r="I828">
            <v>0</v>
          </cell>
          <cell r="J828">
            <v>22.286641884894038</v>
          </cell>
          <cell r="K828">
            <v>0</v>
          </cell>
          <cell r="L828">
            <v>0</v>
          </cell>
          <cell r="M828">
            <v>10.047568919775033</v>
          </cell>
          <cell r="N828">
            <v>11.975797780552448</v>
          </cell>
          <cell r="O828">
            <v>12.043036919109541</v>
          </cell>
          <cell r="P828">
            <v>27.693571785609507</v>
          </cell>
          <cell r="Q828">
            <v>26.405090240883165</v>
          </cell>
          <cell r="R828">
            <v>0</v>
          </cell>
          <cell r="S828">
            <v>24.324032771748318</v>
          </cell>
          <cell r="T828">
            <v>0</v>
          </cell>
          <cell r="U828">
            <v>9.5745371157241106</v>
          </cell>
          <cell r="V828">
            <v>0</v>
          </cell>
          <cell r="W828">
            <v>3.3740306932301052</v>
          </cell>
          <cell r="X828" t="e">
            <v>#VALUE!</v>
          </cell>
          <cell r="Y828">
            <v>12.806605332119119</v>
          </cell>
          <cell r="Z828" t="e">
            <v>#VALUE!</v>
          </cell>
          <cell r="AA828" t="e">
            <v>#VALUE!</v>
          </cell>
        </row>
        <row r="829">
          <cell r="C829" t="str">
            <v>CO2 Emissions - 2030 (CT - 7.15, Low Pr. Elas.)</v>
          </cell>
          <cell r="E829">
            <v>177.03163800374878</v>
          </cell>
          <cell r="F829">
            <v>371.33347674331901</v>
          </cell>
          <cell r="G829">
            <v>383.86805954128704</v>
          </cell>
          <cell r="H829">
            <v>511.2417682650804</v>
          </cell>
          <cell r="I829">
            <v>10302.483903988274</v>
          </cell>
          <cell r="J829">
            <v>266.82671426045772</v>
          </cell>
          <cell r="K829">
            <v>561.53103780003983</v>
          </cell>
          <cell r="L829">
            <v>2816.2668264671906</v>
          </cell>
          <cell r="M829">
            <v>537.50949824196368</v>
          </cell>
          <cell r="N829">
            <v>265.42700088042483</v>
          </cell>
          <cell r="O829">
            <v>986.98291709051512</v>
          </cell>
          <cell r="P829">
            <v>546.05583663164407</v>
          </cell>
          <cell r="Q829">
            <v>411.4656478260539</v>
          </cell>
          <cell r="R829">
            <v>1334.0224140890057</v>
          </cell>
          <cell r="S829">
            <v>475.66618579334636</v>
          </cell>
          <cell r="T829">
            <v>307.04302353722471</v>
          </cell>
          <cell r="U829">
            <v>314.37773261634715</v>
          </cell>
          <cell r="V829">
            <v>326.71160948522595</v>
          </cell>
          <cell r="W829">
            <v>4297.729015041431</v>
          </cell>
          <cell r="X829" t="e">
            <v>#VALUE!</v>
          </cell>
          <cell r="Y829">
            <v>1325.9775950685569</v>
          </cell>
          <cell r="Z829" t="e">
            <v>#VALUE!</v>
          </cell>
          <cell r="AA829" t="e">
            <v>#VALUE!</v>
          </cell>
        </row>
        <row r="830">
          <cell r="C830" t="str">
            <v>Percent needed to meet target (CT - 7.15, High Prices)</v>
          </cell>
          <cell r="E830">
            <v>6.0085137547886589</v>
          </cell>
          <cell r="F830">
            <v>18.909485009335352</v>
          </cell>
          <cell r="G830">
            <v>24.39933697780981</v>
          </cell>
          <cell r="H830">
            <v>20.226703234331708</v>
          </cell>
          <cell r="I830">
            <v>0</v>
          </cell>
          <cell r="J830">
            <v>18.342187011551204</v>
          </cell>
          <cell r="K830">
            <v>0</v>
          </cell>
          <cell r="L830">
            <v>0</v>
          </cell>
          <cell r="M830">
            <v>1.3570614522449265</v>
          </cell>
          <cell r="N830">
            <v>8.0263089113692772</v>
          </cell>
          <cell r="O830">
            <v>6.3031485079876006</v>
          </cell>
          <cell r="P830">
            <v>19.570335469346535</v>
          </cell>
          <cell r="Q830">
            <v>20.425970494373903</v>
          </cell>
          <cell r="R830">
            <v>0</v>
          </cell>
          <cell r="S830">
            <v>21.729022887207215</v>
          </cell>
          <cell r="T830">
            <v>0</v>
          </cell>
          <cell r="U830">
            <v>0</v>
          </cell>
          <cell r="V830">
            <v>0</v>
          </cell>
          <cell r="W830">
            <v>0</v>
          </cell>
          <cell r="X830" t="e">
            <v>#VALUE!</v>
          </cell>
          <cell r="Y830">
            <v>8.6998986163340088</v>
          </cell>
          <cell r="Z830" t="e">
            <v>#VALUE!</v>
          </cell>
          <cell r="AA830" t="e">
            <v>#VALUE!</v>
          </cell>
        </row>
        <row r="831">
          <cell r="C831" t="str">
            <v>CO2 Emissions - 2030 (CT - 7.15, High Prices)</v>
          </cell>
          <cell r="E831">
            <v>163.89198844703961</v>
          </cell>
          <cell r="F831">
            <v>334.79501274748873</v>
          </cell>
          <cell r="G831">
            <v>359.98718644475031</v>
          </cell>
          <cell r="H831">
            <v>473.84277110969083</v>
          </cell>
          <cell r="I831">
            <v>8435.5323321488704</v>
          </cell>
          <cell r="J831">
            <v>253.93773407736609</v>
          </cell>
          <cell r="K831">
            <v>508.70545715175592</v>
          </cell>
          <cell r="L831">
            <v>2310.6190072072663</v>
          </cell>
          <cell r="M831">
            <v>479.21868880937637</v>
          </cell>
          <cell r="N831">
            <v>254.02916555219264</v>
          </cell>
          <cell r="O831">
            <v>926.5201404062193</v>
          </cell>
          <cell r="P831">
            <v>486.36148880012985</v>
          </cell>
          <cell r="Q831">
            <v>380.09368167366011</v>
          </cell>
          <cell r="R831">
            <v>1242.932208676594</v>
          </cell>
          <cell r="S831">
            <v>433.29296693683386</v>
          </cell>
          <cell r="T831">
            <v>246.72722217189937</v>
          </cell>
          <cell r="U831">
            <v>289.52556443699274</v>
          </cell>
          <cell r="V831">
            <v>311.40901959069419</v>
          </cell>
          <cell r="W831">
            <v>3889.4773621561276</v>
          </cell>
          <cell r="X831" t="e">
            <v>#VALUE!</v>
          </cell>
          <cell r="Y831">
            <v>1146.3631051865764</v>
          </cell>
          <cell r="Z831" t="e">
            <v>#VALUE!</v>
          </cell>
          <cell r="AA831" t="e">
            <v>#VALUE!</v>
          </cell>
        </row>
        <row r="832">
          <cell r="C832" t="str">
            <v>Percent needed to meet target (CT - 7.15, Low Prices)</v>
          </cell>
          <cell r="E832">
            <v>2.7899241273614797</v>
          </cell>
          <cell r="F832">
            <v>17.278434875254074</v>
          </cell>
          <cell r="G832">
            <v>21.384302978944437</v>
          </cell>
          <cell r="H832">
            <v>17.566305215351129</v>
          </cell>
          <cell r="I832">
            <v>0</v>
          </cell>
          <cell r="J832">
            <v>15.356835481907035</v>
          </cell>
          <cell r="K832">
            <v>0</v>
          </cell>
          <cell r="L832">
            <v>0</v>
          </cell>
          <cell r="M832">
            <v>0</v>
          </cell>
          <cell r="N832">
            <v>5.3660423406669242</v>
          </cell>
          <cell r="O832">
            <v>4.248749186916978</v>
          </cell>
          <cell r="P832">
            <v>18.106940606860313</v>
          </cell>
          <cell r="Q832">
            <v>18.061844939148109</v>
          </cell>
          <cell r="R832">
            <v>0</v>
          </cell>
          <cell r="S832">
            <v>18.042530637764141</v>
          </cell>
          <cell r="T832">
            <v>0</v>
          </cell>
          <cell r="U832">
            <v>0</v>
          </cell>
          <cell r="V832">
            <v>0</v>
          </cell>
          <cell r="W832">
            <v>0</v>
          </cell>
          <cell r="X832" t="e">
            <v>#VALUE!</v>
          </cell>
          <cell r="Y832">
            <v>7.2737847573776113</v>
          </cell>
          <cell r="Z832" t="e">
            <v>#VALUE!</v>
          </cell>
          <cell r="AA832" t="e">
            <v>#VALUE!</v>
          </cell>
        </row>
        <row r="833">
          <cell r="C833" t="str">
            <v>CO2 Emissions - 2030 (CT - 7.15, Low Prices)</v>
          </cell>
          <cell r="E833">
            <v>158.43184122540936</v>
          </cell>
          <cell r="F833">
            <v>328.19374197114337</v>
          </cell>
          <cell r="G833">
            <v>346.14791512909119</v>
          </cell>
          <cell r="H833">
            <v>458.55035490947404</v>
          </cell>
          <cell r="I833">
            <v>8339.835267797871</v>
          </cell>
          <cell r="J833">
            <v>244.98138884643853</v>
          </cell>
          <cell r="K833">
            <v>495.94747460690257</v>
          </cell>
          <cell r="L833">
            <v>2273.0365815994201</v>
          </cell>
          <cell r="M833">
            <v>467.83855894306862</v>
          </cell>
          <cell r="N833">
            <v>246.88812111300064</v>
          </cell>
          <cell r="O833">
            <v>906.641106646916</v>
          </cell>
          <cell r="P833">
            <v>478.01045628477237</v>
          </cell>
          <cell r="Q833">
            <v>369.04086934809311</v>
          </cell>
          <cell r="R833">
            <v>1226.7867201694919</v>
          </cell>
          <cell r="S833">
            <v>410.78101311727266</v>
          </cell>
          <cell r="T833">
            <v>244.39462178860163</v>
          </cell>
          <cell r="U833">
            <v>284.70561706630536</v>
          </cell>
          <cell r="V833">
            <v>303.6624669499497</v>
          </cell>
          <cell r="W833">
            <v>3809.9629051586467</v>
          </cell>
          <cell r="X833" t="e">
            <v>#VALUE!</v>
          </cell>
          <cell r="Y833">
            <v>1125.9914222458876</v>
          </cell>
          <cell r="Z833" t="e">
            <v>#VALUE!</v>
          </cell>
          <cell r="AA833" t="e">
            <v>#VALUE!</v>
          </cell>
        </row>
        <row r="834">
          <cell r="C834" t="str">
            <v>Fiscal revenues - 2018 (Other Fuel Efficient Tax)</v>
          </cell>
          <cell r="E834">
            <v>1.4835726360136208</v>
          </cell>
          <cell r="F834">
            <v>1.2690137817578457</v>
          </cell>
          <cell r="G834">
            <v>1.9460760067556679</v>
          </cell>
          <cell r="H834">
            <v>1.32893434765961</v>
          </cell>
          <cell r="I834">
            <v>1.345001242680876</v>
          </cell>
          <cell r="J834">
            <v>1.3411554377677177</v>
          </cell>
          <cell r="K834">
            <v>1.3555602425321114</v>
          </cell>
          <cell r="L834">
            <v>0.84448999977606387</v>
          </cell>
          <cell r="M834">
            <v>-1.6862547315999148</v>
          </cell>
          <cell r="N834">
            <v>1.7687362278616008</v>
          </cell>
          <cell r="O834">
            <v>0.97509250654960899</v>
          </cell>
          <cell r="P834">
            <v>3.2002304583398069</v>
          </cell>
          <cell r="Q834">
            <v>2.1637107727805471</v>
          </cell>
          <cell r="R834">
            <v>-2.4705435055574201</v>
          </cell>
          <cell r="S834">
            <v>-4.3571592106351327</v>
          </cell>
          <cell r="T834">
            <v>1.8520136690456979</v>
          </cell>
          <cell r="U834">
            <v>2.526139235878762</v>
          </cell>
          <cell r="V834">
            <v>1.665542686381797</v>
          </cell>
          <cell r="W834">
            <v>0.50435595321747773</v>
          </cell>
          <cell r="X834" t="e">
            <v>#VALUE!</v>
          </cell>
          <cell r="Y834">
            <v>0.89766672406349179</v>
          </cell>
          <cell r="Z834" t="e">
            <v>#VALUE!</v>
          </cell>
          <cell r="AA834" t="e">
            <v>#VALUE!</v>
          </cell>
        </row>
        <row r="835">
          <cell r="C835" t="str">
            <v>Fiscal revenues - 2019 (Other Fuel Efficient Tax)</v>
          </cell>
          <cell r="E835">
            <v>1.9994916728968342</v>
          </cell>
          <cell r="F835">
            <v>1.4693371691884312</v>
          </cell>
          <cell r="G835">
            <v>2.0733611339432052</v>
          </cell>
          <cell r="H835">
            <v>1.5640544572235848</v>
          </cell>
          <cell r="I835">
            <v>2.3904927667129474</v>
          </cell>
          <cell r="J835">
            <v>1.5147553616385443</v>
          </cell>
          <cell r="K835">
            <v>1.6385876649167179</v>
          </cell>
          <cell r="L835">
            <v>1.4611779282056534</v>
          </cell>
          <cell r="M835">
            <v>-1.0751227597378219</v>
          </cell>
          <cell r="N835">
            <v>2.0272604017854725</v>
          </cell>
          <cell r="O835">
            <v>1.3056864433058621</v>
          </cell>
          <cell r="P835">
            <v>3.8968277508692215</v>
          </cell>
          <cell r="Q835">
            <v>2.5077096845403912</v>
          </cell>
          <cell r="R835">
            <v>0.62739811025832082</v>
          </cell>
          <cell r="S835">
            <v>-3.3677690726874645</v>
          </cell>
          <cell r="T835">
            <v>2.4476478675444495</v>
          </cell>
          <cell r="U835">
            <v>3.1987127975843084</v>
          </cell>
          <cell r="V835">
            <v>1.8606317572286708</v>
          </cell>
          <cell r="W835">
            <v>0.7012954513608638</v>
          </cell>
          <cell r="X835" t="e">
            <v>#VALUE!</v>
          </cell>
          <cell r="Y835">
            <v>1.4863966624620102</v>
          </cell>
          <cell r="Z835" t="e">
            <v>#VALUE!</v>
          </cell>
          <cell r="AA835" t="e">
            <v>#VALUE!</v>
          </cell>
        </row>
        <row r="836">
          <cell r="C836" t="str">
            <v>Fiscal revenues - 2020 (Other Fuel Efficient Tax)</v>
          </cell>
          <cell r="E836">
            <v>2.3535958279434213</v>
          </cell>
          <cell r="F836">
            <v>1.553280146321703</v>
          </cell>
          <cell r="G836">
            <v>2.1281175888058073</v>
          </cell>
          <cell r="H836">
            <v>1.6673139577985663</v>
          </cell>
          <cell r="I836">
            <v>3.1134375899600824</v>
          </cell>
          <cell r="J836">
            <v>1.521880103157732</v>
          </cell>
          <cell r="K836">
            <v>1.6884498460759185</v>
          </cell>
          <cell r="L836">
            <v>1.9579565787273892</v>
          </cell>
          <cell r="M836">
            <v>-0.45060587823263054</v>
          </cell>
          <cell r="N836">
            <v>2.0391882332646252</v>
          </cell>
          <cell r="O836">
            <v>1.5008544945045232</v>
          </cell>
          <cell r="P836">
            <v>4.4285003073203644</v>
          </cell>
          <cell r="Q836">
            <v>2.6785660084298279</v>
          </cell>
          <cell r="R836">
            <v>3.2012228888696392</v>
          </cell>
          <cell r="S836">
            <v>-2.1860602360763379</v>
          </cell>
          <cell r="T836">
            <v>2.8477422557705641</v>
          </cell>
          <cell r="U836">
            <v>3.1490069050582083</v>
          </cell>
          <cell r="V836">
            <v>1.8681244211145518</v>
          </cell>
          <cell r="W836">
            <v>0.8375217964818682</v>
          </cell>
          <cell r="X836" t="e">
            <v>#VALUE!</v>
          </cell>
          <cell r="Y836">
            <v>1.8893733071208327</v>
          </cell>
          <cell r="Z836" t="e">
            <v>#VALUE!</v>
          </cell>
          <cell r="AA836" t="e">
            <v>#VALUE!</v>
          </cell>
        </row>
        <row r="837">
          <cell r="C837" t="str">
            <v>Fiscal revenues - 2021 (Other Fuel Efficient Tax)</v>
          </cell>
          <cell r="E837">
            <v>2.5942180269641386</v>
          </cell>
          <cell r="F837">
            <v>1.6419661831736563</v>
          </cell>
          <cell r="G837">
            <v>2.2073579574791169</v>
          </cell>
          <cell r="H837">
            <v>1.7787356673763539</v>
          </cell>
          <cell r="I837">
            <v>3.7129707855593823</v>
          </cell>
          <cell r="J837">
            <v>1.5547531648792154</v>
          </cell>
          <cell r="K837">
            <v>1.7602776600235162</v>
          </cell>
          <cell r="L837">
            <v>2.4222654844515268</v>
          </cell>
          <cell r="M837">
            <v>0.10174712777670011</v>
          </cell>
          <cell r="N837">
            <v>2.0913551499627792</v>
          </cell>
          <cell r="O837">
            <v>1.676366141990987</v>
          </cell>
          <cell r="P837">
            <v>4.8886579430232802</v>
          </cell>
          <cell r="Q837">
            <v>2.8483158750014854</v>
          </cell>
          <cell r="R837">
            <v>5.5256318976446277</v>
          </cell>
          <cell r="S837">
            <v>-0.90168497479548004</v>
          </cell>
          <cell r="T837">
            <v>3.2205791256105689</v>
          </cell>
          <cell r="U837">
            <v>3.0743307628794319</v>
          </cell>
          <cell r="V837">
            <v>1.9045542492788619</v>
          </cell>
          <cell r="W837">
            <v>0.9677412470696275</v>
          </cell>
          <cell r="X837" t="e">
            <v>#VALUE!</v>
          </cell>
          <cell r="Y837">
            <v>2.2668494460710407</v>
          </cell>
          <cell r="Z837" t="e">
            <v>#VALUE!</v>
          </cell>
          <cell r="AA837" t="e">
            <v>#VALUE!</v>
          </cell>
        </row>
        <row r="838">
          <cell r="C838" t="str">
            <v>Fiscal revenues - 2022 (Other Fuel Efficient Tax)</v>
          </cell>
          <cell r="E838">
            <v>2.7966224979175536</v>
          </cell>
          <cell r="F838">
            <v>1.7201039437013046</v>
          </cell>
          <cell r="G838">
            <v>2.2901405930733336</v>
          </cell>
          <cell r="H838">
            <v>1.8794215786029245</v>
          </cell>
          <cell r="I838">
            <v>4.2271473589855972</v>
          </cell>
          <cell r="J838">
            <v>1.5890312062645351</v>
          </cell>
          <cell r="K838">
            <v>1.8264246023306341</v>
          </cell>
          <cell r="L838">
            <v>2.8546414017090131</v>
          </cell>
          <cell r="M838">
            <v>0.59783322254896243</v>
          </cell>
          <cell r="N838">
            <v>2.1438923797237455</v>
          </cell>
          <cell r="O838">
            <v>1.8268154090338842</v>
          </cell>
          <cell r="P838">
            <v>5.2988199522155579</v>
          </cell>
          <cell r="Q838">
            <v>3.0183838383668893</v>
          </cell>
          <cell r="R838">
            <v>7.5993935974486506</v>
          </cell>
          <cell r="S838">
            <v>0.30947508295416343</v>
          </cell>
          <cell r="T838">
            <v>3.5581142749135242</v>
          </cell>
          <cell r="U838">
            <v>3.2197233158224758</v>
          </cell>
          <cell r="V838">
            <v>1.9395051250314215</v>
          </cell>
          <cell r="W838">
            <v>1.0883587447619012</v>
          </cell>
          <cell r="X838" t="e">
            <v>#VALUE!</v>
          </cell>
          <cell r="Y838">
            <v>2.6202025329161089</v>
          </cell>
          <cell r="Z838" t="e">
            <v>#VALUE!</v>
          </cell>
          <cell r="AA838" t="e">
            <v>#VALUE!</v>
          </cell>
        </row>
        <row r="839">
          <cell r="C839" t="str">
            <v>Fiscal revenues - 2023 (Other Fuel Efficient Tax)</v>
          </cell>
          <cell r="E839">
            <v>2.9815737412564309</v>
          </cell>
          <cell r="F839">
            <v>1.7846737283361398</v>
          </cell>
          <cell r="G839">
            <v>2.3638082481230835</v>
          </cell>
          <cell r="H839">
            <v>1.9641279193159051</v>
          </cell>
          <cell r="I839">
            <v>4.6635513709690688</v>
          </cell>
          <cell r="J839">
            <v>1.6212349383009663</v>
          </cell>
          <cell r="K839">
            <v>1.8848938419497676</v>
          </cell>
          <cell r="L839">
            <v>3.2410120574763064</v>
          </cell>
          <cell r="M839">
            <v>1.049118156827632</v>
          </cell>
          <cell r="N839">
            <v>2.1940123876256927</v>
          </cell>
          <cell r="O839">
            <v>1.9503732208908331</v>
          </cell>
          <cell r="P839">
            <v>5.6632020028106149</v>
          </cell>
          <cell r="Q839">
            <v>3.1725864114393474</v>
          </cell>
          <cell r="R839">
            <v>9.4745121885841979</v>
          </cell>
          <cell r="S839">
            <v>1.4049236902321902</v>
          </cell>
          <cell r="T839">
            <v>3.8496118216649182</v>
          </cell>
          <cell r="U839">
            <v>3.3661974805225001</v>
          </cell>
          <cell r="V839">
            <v>1.9685967685452104</v>
          </cell>
          <cell r="W839">
            <v>1.1942156479160071</v>
          </cell>
          <cell r="X839" t="e">
            <v>#VALUE!</v>
          </cell>
          <cell r="Y839">
            <v>2.9364329275150958</v>
          </cell>
          <cell r="Z839" t="e">
            <v>#VALUE!</v>
          </cell>
          <cell r="AA839" t="e">
            <v>#VALUE!</v>
          </cell>
        </row>
        <row r="840">
          <cell r="C840" t="str">
            <v>Fiscal revenues - 2024 (Other Fuel Efficient Tax)</v>
          </cell>
          <cell r="E840">
            <v>3.2503253922922291</v>
          </cell>
          <cell r="F840">
            <v>1.8505037685012313</v>
          </cell>
          <cell r="G840">
            <v>2.4568961613015126</v>
          </cell>
          <cell r="H840">
            <v>2.0614790980348743</v>
          </cell>
          <cell r="I840">
            <v>5.0862413219924401</v>
          </cell>
          <cell r="J840">
            <v>1.6587915402806777</v>
          </cell>
          <cell r="K840">
            <v>1.9485200255143891</v>
          </cell>
          <cell r="L840">
            <v>3.6244172698228758</v>
          </cell>
          <cell r="M840">
            <v>1.4730712656273823</v>
          </cell>
          <cell r="N840">
            <v>2.2456271664328007</v>
          </cell>
          <cell r="O840">
            <v>2.1108853045399236</v>
          </cell>
          <cell r="P840">
            <v>6.0734440878639866</v>
          </cell>
          <cell r="Q840">
            <v>3.3552478606715406</v>
          </cell>
          <cell r="R840">
            <v>11.067749815843172</v>
          </cell>
          <cell r="S840">
            <v>2.4365164920425499</v>
          </cell>
          <cell r="T840">
            <v>4.152991667137516</v>
          </cell>
          <cell r="U840">
            <v>3.5649324219429195</v>
          </cell>
          <cell r="V840">
            <v>2.003893135376996</v>
          </cell>
          <cell r="W840">
            <v>1.2838981030229852</v>
          </cell>
          <cell r="X840" t="e">
            <v>#VALUE!</v>
          </cell>
          <cell r="Y840">
            <v>3.2476543104337892</v>
          </cell>
          <cell r="Z840" t="e">
            <v>#VALUE!</v>
          </cell>
          <cell r="AA840" t="e">
            <v>#VALUE!</v>
          </cell>
        </row>
        <row r="841">
          <cell r="C841" t="str">
            <v>Fiscal revenues - 2025 (Other Fuel Efficient Tax)</v>
          </cell>
          <cell r="E841">
            <v>3.4712152860446337</v>
          </cell>
          <cell r="F841">
            <v>1.9074451475187577</v>
          </cell>
          <cell r="G841">
            <v>2.5357194032300967</v>
          </cell>
          <cell r="H841">
            <v>2.1481115638970874</v>
          </cell>
          <cell r="I841">
            <v>5.4781066640798644</v>
          </cell>
          <cell r="J841">
            <v>1.690308032665216</v>
          </cell>
          <cell r="K841">
            <v>1.9957866213111446</v>
          </cell>
          <cell r="L841">
            <v>3.9691900466064278</v>
          </cell>
          <cell r="M841">
            <v>1.8667458369034835</v>
          </cell>
          <cell r="N841">
            <v>2.2883868504382523</v>
          </cell>
          <cell r="O841">
            <v>2.2673102009284953</v>
          </cell>
          <cell r="P841">
            <v>6.4385783407828425</v>
          </cell>
          <cell r="Q841">
            <v>3.5089237039936454</v>
          </cell>
          <cell r="R841">
            <v>12.521510149569579</v>
          </cell>
          <cell r="S841">
            <v>3.4092502322495015</v>
          </cell>
          <cell r="T841">
            <v>4.4257846051034226</v>
          </cell>
          <cell r="U841">
            <v>3.7091251057383818</v>
          </cell>
          <cell r="V841">
            <v>2.0279885685404966</v>
          </cell>
          <cell r="W841">
            <v>1.3654774882247729</v>
          </cell>
          <cell r="X841" t="e">
            <v>#VALUE!</v>
          </cell>
          <cell r="Y841">
            <v>3.5276296762013737</v>
          </cell>
          <cell r="Z841" t="e">
            <v>#VALUE!</v>
          </cell>
          <cell r="AA841" t="e">
            <v>#VALUE!</v>
          </cell>
        </row>
        <row r="842">
          <cell r="C842" t="str">
            <v>Fiscal revenues - 2026 (Other Fuel Efficient Tax)</v>
          </cell>
          <cell r="E842">
            <v>3.6823461200856182</v>
          </cell>
          <cell r="F842">
            <v>1.9572453492522093</v>
          </cell>
          <cell r="G842">
            <v>2.6075668890519772</v>
          </cell>
          <cell r="H842">
            <v>2.2257423181693348</v>
          </cell>
          <cell r="I842">
            <v>5.838474458727255</v>
          </cell>
          <cell r="J842">
            <v>1.7191476915673298</v>
          </cell>
          <cell r="K842">
            <v>2.0359689133073129</v>
          </cell>
          <cell r="L842">
            <v>4.2895318636331847</v>
          </cell>
          <cell r="M842">
            <v>2.2373291001408897</v>
          </cell>
          <cell r="N842">
            <v>2.3278067653224017</v>
          </cell>
          <cell r="O842">
            <v>2.4138550526623561</v>
          </cell>
          <cell r="P842">
            <v>6.776012528509705</v>
          </cell>
          <cell r="Q842">
            <v>3.6482482801981733</v>
          </cell>
          <cell r="R842">
            <v>13.876469210701304</v>
          </cell>
          <cell r="S842">
            <v>4.3237322636147981</v>
          </cell>
          <cell r="T842">
            <v>4.6719419811240188</v>
          </cell>
          <cell r="U842">
            <v>3.8403897269346872</v>
          </cell>
          <cell r="V842">
            <v>2.0498532621935341</v>
          </cell>
          <cell r="W842">
            <v>1.4383246097923452</v>
          </cell>
          <cell r="X842" t="e">
            <v>#VALUE!</v>
          </cell>
          <cell r="Y842">
            <v>3.7873677044730756</v>
          </cell>
          <cell r="Z842" t="e">
            <v>#VALUE!</v>
          </cell>
          <cell r="AA842" t="e">
            <v>#VALUE!</v>
          </cell>
        </row>
        <row r="843">
          <cell r="C843" t="str">
            <v>Fiscal revenues - 2027 (Other Fuel Efficient Tax)</v>
          </cell>
          <cell r="E843">
            <v>3.8799677193834046</v>
          </cell>
          <cell r="F843">
            <v>2.00250565082038</v>
          </cell>
          <cell r="G843">
            <v>2.6772649915275846</v>
          </cell>
          <cell r="H843">
            <v>2.2979808285979328</v>
          </cell>
          <cell r="I843">
            <v>6.1752056495605956</v>
          </cell>
          <cell r="J843">
            <v>1.7473372552962287</v>
          </cell>
          <cell r="K843">
            <v>2.0708520838738913</v>
          </cell>
          <cell r="L843">
            <v>4.5924573829636861</v>
          </cell>
          <cell r="M843">
            <v>2.58667160384489</v>
          </cell>
          <cell r="N843">
            <v>2.365216793191546</v>
          </cell>
          <cell r="O843">
            <v>2.5532572303023739</v>
          </cell>
          <cell r="P843">
            <v>7.0972241217386491</v>
          </cell>
          <cell r="Q843">
            <v>3.7815639729419614</v>
          </cell>
          <cell r="R843">
            <v>15.131907907775282</v>
          </cell>
          <cell r="S843">
            <v>5.2052080799034233</v>
          </cell>
          <cell r="T843">
            <v>4.8995240998170662</v>
          </cell>
          <cell r="U843">
            <v>3.9631987480197459</v>
          </cell>
          <cell r="V843">
            <v>2.0704321219452373</v>
          </cell>
          <cell r="W843">
            <v>1.5047215118262978</v>
          </cell>
          <cell r="X843" t="e">
            <v>#VALUE!</v>
          </cell>
          <cell r="Y843">
            <v>4.0317104080700101</v>
          </cell>
          <cell r="Z843" t="e">
            <v>#VALUE!</v>
          </cell>
          <cell r="AA843" t="e">
            <v>#VALUE!</v>
          </cell>
        </row>
        <row r="844">
          <cell r="C844" t="str">
            <v>Fiscal revenues - 2028 (Other Fuel Efficient Tax)</v>
          </cell>
          <cell r="E844">
            <v>4.0694880569631389</v>
          </cell>
          <cell r="F844">
            <v>2.0416380990737197</v>
          </cell>
          <cell r="G844">
            <v>2.7412563049536121</v>
          </cell>
          <cell r="H844">
            <v>2.3626603908572763</v>
          </cell>
          <cell r="I844">
            <v>6.4896358493301802</v>
          </cell>
          <cell r="J844">
            <v>1.7731329884222498</v>
          </cell>
          <cell r="K844">
            <v>2.0990298784022876</v>
          </cell>
          <cell r="L844">
            <v>4.8749079646659785</v>
          </cell>
          <cell r="M844">
            <v>2.9160480169726957</v>
          </cell>
          <cell r="N844">
            <v>2.3988433323922034</v>
          </cell>
          <cell r="O844">
            <v>2.6845558841242467</v>
          </cell>
          <cell r="P844">
            <v>7.3985431574915079</v>
          </cell>
          <cell r="Q844">
            <v>3.9040917159566022</v>
          </cell>
          <cell r="R844">
            <v>16.306682065567763</v>
          </cell>
          <cell r="S844">
            <v>6.0385455684233129</v>
          </cell>
          <cell r="T844">
            <v>5.1040492984823915</v>
          </cell>
          <cell r="U844">
            <v>4.0753768651235189</v>
          </cell>
          <cell r="V844">
            <v>2.0884379509149182</v>
          </cell>
          <cell r="W844">
            <v>1.5639728836198759</v>
          </cell>
          <cell r="X844" t="e">
            <v>#VALUE!</v>
          </cell>
          <cell r="Y844">
            <v>4.2595208564072369</v>
          </cell>
          <cell r="Z844" t="e">
            <v>#VALUE!</v>
          </cell>
          <cell r="AA844" t="e">
            <v>#VALUE!</v>
          </cell>
        </row>
        <row r="845">
          <cell r="C845" t="str">
            <v>Fiscal revenues - 2029 (Other Fuel Efficient Tax)</v>
          </cell>
          <cell r="E845">
            <v>4.2487518475352859</v>
          </cell>
          <cell r="F845">
            <v>2.0758586245482302</v>
          </cell>
          <cell r="G845">
            <v>2.8019559697878758</v>
          </cell>
          <cell r="H845">
            <v>2.421265446701284</v>
          </cell>
          <cell r="I845">
            <v>6.7869547788930227</v>
          </cell>
          <cell r="J845">
            <v>1.7972311650753272</v>
          </cell>
          <cell r="K845">
            <v>2.1210657689612096</v>
          </cell>
          <cell r="L845">
            <v>5.142001233121765</v>
          </cell>
          <cell r="M845">
            <v>3.2269083497186908</v>
          </cell>
          <cell r="N845">
            <v>2.4285066918195253</v>
          </cell>
          <cell r="O845">
            <v>2.8086494843327867</v>
          </cell>
          <cell r="P845">
            <v>7.6864803387325331</v>
          </cell>
          <cell r="Q845">
            <v>4.0202590643950664</v>
          </cell>
          <cell r="R845">
            <v>17.397161953238083</v>
          </cell>
          <cell r="S845">
            <v>6.8487874524416306</v>
          </cell>
          <cell r="T845">
            <v>5.2940921690772313</v>
          </cell>
          <cell r="U845">
            <v>4.1786816421056683</v>
          </cell>
          <cell r="V845">
            <v>2.1035968126031444</v>
          </cell>
          <cell r="W845">
            <v>1.6172059679610515</v>
          </cell>
          <cell r="X845" t="e">
            <v>#VALUE!</v>
          </cell>
          <cell r="Y845">
            <v>4.4739691979499696</v>
          </cell>
          <cell r="Z845" t="e">
            <v>#VALUE!</v>
          </cell>
          <cell r="AA845" t="e">
            <v>#VALUE!</v>
          </cell>
        </row>
        <row r="846">
          <cell r="C846" t="str">
            <v>Fiscal revenues - 2030 (Other Fuel Efficient Tax)</v>
          </cell>
          <cell r="E846">
            <v>4.4195708743437887</v>
          </cell>
          <cell r="F846">
            <v>2.107850509363717</v>
          </cell>
          <cell r="G846">
            <v>2.8614461672937153</v>
          </cell>
          <cell r="H846">
            <v>2.4770980603706518</v>
          </cell>
          <cell r="I846">
            <v>7.0718325792619812</v>
          </cell>
          <cell r="J846">
            <v>1.821524914962517</v>
          </cell>
          <cell r="K846">
            <v>2.1393407094196748</v>
          </cell>
          <cell r="L846">
            <v>5.3972977266103888</v>
          </cell>
          <cell r="M846">
            <v>3.5230153868467804</v>
          </cell>
          <cell r="N846">
            <v>2.4577037959889485</v>
          </cell>
          <cell r="O846">
            <v>2.9289795527844538</v>
          </cell>
          <cell r="P846">
            <v>7.9627221593725359</v>
          </cell>
          <cell r="Q846">
            <v>4.1315691411377387</v>
          </cell>
          <cell r="R846">
            <v>18.430135099593041</v>
          </cell>
          <cell r="S846">
            <v>7.6202514562560939</v>
          </cell>
          <cell r="T846">
            <v>5.4725609583518411</v>
          </cell>
          <cell r="U846">
            <v>4.2779297376814664</v>
          </cell>
          <cell r="V846">
            <v>2.1190140907418797</v>
          </cell>
          <cell r="W846">
            <v>1.6668186089976926</v>
          </cell>
          <cell r="X846" t="e">
            <v>#VALUE!</v>
          </cell>
          <cell r="Y846">
            <v>4.678245343651521</v>
          </cell>
          <cell r="Z846" t="e">
            <v>#VALUE!</v>
          </cell>
          <cell r="AA846" t="e">
            <v>#VALUE!</v>
          </cell>
        </row>
        <row r="847">
          <cell r="C847" t="str">
            <v>CO2 Emissions - 2018 (Other Fuel Efficient Tax)</v>
          </cell>
          <cell r="E847">
            <v>193.66201346581633</v>
          </cell>
          <cell r="F847">
            <v>380.00911672384638</v>
          </cell>
          <cell r="G847">
            <v>408.88891899046143</v>
          </cell>
          <cell r="H847">
            <v>571.0355263596324</v>
          </cell>
          <cell r="I847">
            <v>8454.70503355648</v>
          </cell>
          <cell r="J847">
            <v>281.41817148434785</v>
          </cell>
          <cell r="K847">
            <v>668.01143438147471</v>
          </cell>
          <cell r="L847">
            <v>1946.7938963610163</v>
          </cell>
          <cell r="M847">
            <v>476.88092341073389</v>
          </cell>
          <cell r="N847">
            <v>315.62558889634164</v>
          </cell>
          <cell r="O847">
            <v>1140.9152430393769</v>
          </cell>
          <cell r="P847">
            <v>541.42499073460885</v>
          </cell>
          <cell r="Q847">
            <v>433.1742863509055</v>
          </cell>
          <cell r="R847">
            <v>1422.7339855786372</v>
          </cell>
          <cell r="S847">
            <v>522.6862653100975</v>
          </cell>
          <cell r="T847">
            <v>343.35368066603098</v>
          </cell>
          <cell r="U847">
            <v>337.18993394530247</v>
          </cell>
          <cell r="V847">
            <v>357.42522427163999</v>
          </cell>
          <cell r="W847">
            <v>4789.307246078205</v>
          </cell>
          <cell r="X847" t="e">
            <v>#VALUE!</v>
          </cell>
          <cell r="Y847">
            <v>1241.3284989265767</v>
          </cell>
          <cell r="Z847" t="e">
            <v>#VALUE!</v>
          </cell>
          <cell r="AA847" t="e">
            <v>#VALUE!</v>
          </cell>
        </row>
        <row r="848">
          <cell r="C848" t="str">
            <v>CO2 Emissions - 2019 (Other Fuel Efficient Tax)</v>
          </cell>
          <cell r="E848">
            <v>185.30202334680951</v>
          </cell>
          <cell r="F848">
            <v>382.63030526936973</v>
          </cell>
          <cell r="G848">
            <v>406.81068043119808</v>
          </cell>
          <cell r="H848">
            <v>563.82388856652233</v>
          </cell>
          <cell r="I848">
            <v>7877.1944887772624</v>
          </cell>
          <cell r="J848">
            <v>276.44155339351283</v>
          </cell>
          <cell r="K848">
            <v>627.17486881665093</v>
          </cell>
          <cell r="L848">
            <v>1905.3189455753652</v>
          </cell>
          <cell r="M848">
            <v>475.91973002003374</v>
          </cell>
          <cell r="N848">
            <v>306.05466293540815</v>
          </cell>
          <cell r="O848">
            <v>1120.513410476962</v>
          </cell>
          <cell r="P848">
            <v>532.10802667946882</v>
          </cell>
          <cell r="Q848">
            <v>427.2798600189999</v>
          </cell>
          <cell r="R848">
            <v>1352.6804669488804</v>
          </cell>
          <cell r="S848">
            <v>517.62158203773231</v>
          </cell>
          <cell r="T848">
            <v>337.07867997095076</v>
          </cell>
          <cell r="U848">
            <v>314.36636320945581</v>
          </cell>
          <cell r="V848">
            <v>347.50744195540443</v>
          </cell>
          <cell r="W848">
            <v>4691.5948221734525</v>
          </cell>
          <cell r="X848" t="e">
            <v>#VALUE!</v>
          </cell>
          <cell r="Y848">
            <v>1191.9695684528128</v>
          </cell>
          <cell r="Z848" t="e">
            <v>#VALUE!</v>
          </cell>
          <cell r="AA848" t="e">
            <v>#VALUE!</v>
          </cell>
        </row>
        <row r="849">
          <cell r="C849" t="str">
            <v>CO2 Emissions - 2020 (Other Fuel Efficient Tax)</v>
          </cell>
          <cell r="E849">
            <v>174.60999173200292</v>
          </cell>
          <cell r="F849">
            <v>367.39161288681646</v>
          </cell>
          <cell r="G849">
            <v>390.12979447646615</v>
          </cell>
          <cell r="H849">
            <v>538.43315357435279</v>
          </cell>
          <cell r="I849">
            <v>7208.131918817724</v>
          </cell>
          <cell r="J849">
            <v>263.57457868632144</v>
          </cell>
          <cell r="K849">
            <v>588.73982698276825</v>
          </cell>
          <cell r="L849">
            <v>1795.4518540149675</v>
          </cell>
          <cell r="M849">
            <v>447.76019229578537</v>
          </cell>
          <cell r="N849">
            <v>289.94734087886911</v>
          </cell>
          <cell r="O849">
            <v>1046.4682376501225</v>
          </cell>
          <cell r="P849">
            <v>501.06918463741982</v>
          </cell>
          <cell r="Q849">
            <v>406.83756897755575</v>
          </cell>
          <cell r="R849">
            <v>1226.9382979579132</v>
          </cell>
          <cell r="S849">
            <v>476.20607525803507</v>
          </cell>
          <cell r="T849">
            <v>318.26653592177149</v>
          </cell>
          <cell r="U849">
            <v>294.52253550099738</v>
          </cell>
          <cell r="V849">
            <v>329.75940778469169</v>
          </cell>
          <cell r="W849">
            <v>4430.8319769723694</v>
          </cell>
          <cell r="X849" t="e">
            <v>#VALUE!</v>
          </cell>
          <cell r="Y849">
            <v>1110.2668465793131</v>
          </cell>
          <cell r="Z849" t="e">
            <v>#VALUE!</v>
          </cell>
          <cell r="AA849" t="e">
            <v>#VALUE!</v>
          </cell>
        </row>
        <row r="850">
          <cell r="C850" t="str">
            <v>CO2 Emissions - 2021 (Other Fuel Efficient Tax)</v>
          </cell>
          <cell r="E850">
            <v>171.04601860095843</v>
          </cell>
          <cell r="F850">
            <v>360.16692552905272</v>
          </cell>
          <cell r="G850">
            <v>381.03312599664093</v>
          </cell>
          <cell r="H850">
            <v>525.12097972103049</v>
          </cell>
          <cell r="I850">
            <v>6737.3166405105467</v>
          </cell>
          <cell r="J850">
            <v>259.01857462691055</v>
          </cell>
          <cell r="K850">
            <v>566.80823759533462</v>
          </cell>
          <cell r="L850">
            <v>1728.1299605312415</v>
          </cell>
          <cell r="M850">
            <v>433.79447075616667</v>
          </cell>
          <cell r="N850">
            <v>284.0999087497575</v>
          </cell>
          <cell r="O850">
            <v>1003.4093634640697</v>
          </cell>
          <cell r="P850">
            <v>482.60220291748124</v>
          </cell>
          <cell r="Q850">
            <v>397.87909540185711</v>
          </cell>
          <cell r="R850">
            <v>1185.1473693494154</v>
          </cell>
          <cell r="S850">
            <v>457.69667410188595</v>
          </cell>
          <cell r="T850">
            <v>303.72026770748482</v>
          </cell>
          <cell r="U850">
            <v>286.18410414242305</v>
          </cell>
          <cell r="V850">
            <v>325.2385885413612</v>
          </cell>
          <cell r="W850">
            <v>4268.1262801855037</v>
          </cell>
          <cell r="X850" t="e">
            <v>#VALUE!</v>
          </cell>
          <cell r="Y850">
            <v>1060.8704625489013</v>
          </cell>
          <cell r="Z850" t="e">
            <v>#VALUE!</v>
          </cell>
          <cell r="AA850" t="e">
            <v>#VALUE!</v>
          </cell>
        </row>
        <row r="851">
          <cell r="C851" t="str">
            <v>CO2 Emissions - 2022 (Other Fuel Efficient Tax)</v>
          </cell>
          <cell r="E851">
            <v>168.07238361156857</v>
          </cell>
          <cell r="F851">
            <v>354.00869077091966</v>
          </cell>
          <cell r="G851">
            <v>374.35809622489813</v>
          </cell>
          <cell r="H851">
            <v>513.17576162945909</v>
          </cell>
          <cell r="I851">
            <v>6370.7627062674164</v>
          </cell>
          <cell r="J851">
            <v>256.04180819291855</v>
          </cell>
          <cell r="K851">
            <v>548.5717521694686</v>
          </cell>
          <cell r="L851">
            <v>1682.0208837309733</v>
          </cell>
          <cell r="M851">
            <v>425.35364744177537</v>
          </cell>
          <cell r="N851">
            <v>279.33081131168836</v>
          </cell>
          <cell r="O851">
            <v>965.46476567162017</v>
          </cell>
          <cell r="P851">
            <v>467.11234282357026</v>
          </cell>
          <cell r="Q851">
            <v>391.18433914910372</v>
          </cell>
          <cell r="R851">
            <v>1151.5766737638799</v>
          </cell>
          <cell r="S851">
            <v>445.29774824724177</v>
          </cell>
          <cell r="T851">
            <v>291.77427320801894</v>
          </cell>
          <cell r="U851">
            <v>280.90456509614813</v>
          </cell>
          <cell r="V851">
            <v>322.04295890477874</v>
          </cell>
          <cell r="W851">
            <v>4128.7100651722176</v>
          </cell>
          <cell r="X851" t="e">
            <v>#VALUE!</v>
          </cell>
          <cell r="Y851">
            <v>1021.882330178298</v>
          </cell>
          <cell r="Z851" t="e">
            <v>#VALUE!</v>
          </cell>
          <cell r="AA851" t="e">
            <v>#VALUE!</v>
          </cell>
        </row>
        <row r="852">
          <cell r="C852" t="str">
            <v>CO2 Emissions - 2023 (Other Fuel Efficient Tax)</v>
          </cell>
          <cell r="E852">
            <v>165.07585741482808</v>
          </cell>
          <cell r="F852">
            <v>347.61764723905264</v>
          </cell>
          <cell r="G852">
            <v>367.73792357870212</v>
          </cell>
          <cell r="H852">
            <v>500.7085525982377</v>
          </cell>
          <cell r="I852">
            <v>6058.311971893474</v>
          </cell>
          <cell r="J852">
            <v>253.04101829198947</v>
          </cell>
          <cell r="K852">
            <v>530.79621335593731</v>
          </cell>
          <cell r="L852">
            <v>1644.5224960149867</v>
          </cell>
          <cell r="M852">
            <v>418.48864437514283</v>
          </cell>
          <cell r="N852">
            <v>274.19610465850121</v>
          </cell>
          <cell r="O852">
            <v>929.15630968753669</v>
          </cell>
          <cell r="P852">
            <v>452.67468157518562</v>
          </cell>
          <cell r="Q852">
            <v>384.32645249296905</v>
          </cell>
          <cell r="R852">
            <v>1119.733262382279</v>
          </cell>
          <cell r="S852">
            <v>434.47100039204236</v>
          </cell>
          <cell r="T852">
            <v>280.19769198399189</v>
          </cell>
          <cell r="U852">
            <v>277.29506658631254</v>
          </cell>
          <cell r="V852">
            <v>318.54431135019865</v>
          </cell>
          <cell r="W852">
            <v>3993.4639545792684</v>
          </cell>
          <cell r="X852" t="e">
            <v>#VALUE!</v>
          </cell>
          <cell r="Y852">
            <v>986.86100844477016</v>
          </cell>
          <cell r="Z852" t="e">
            <v>#VALUE!</v>
          </cell>
          <cell r="AA852" t="e">
            <v>#VALUE!</v>
          </cell>
        </row>
        <row r="853">
          <cell r="C853" t="str">
            <v>CO2 Emissions - 2024 (Other Fuel Efficient Tax)</v>
          </cell>
          <cell r="E853">
            <v>162.59248018752493</v>
          </cell>
          <cell r="F853">
            <v>342.05088058259298</v>
          </cell>
          <cell r="G853">
            <v>362.12734093895318</v>
          </cell>
          <cell r="H853">
            <v>489.89400372729608</v>
          </cell>
          <cell r="I853">
            <v>5804.901174342679</v>
          </cell>
          <cell r="J853">
            <v>249.75711558125411</v>
          </cell>
          <cell r="K853">
            <v>513.21283376657232</v>
          </cell>
          <cell r="L853">
            <v>1618.1827949182334</v>
          </cell>
          <cell r="M853">
            <v>413.6400241234403</v>
          </cell>
          <cell r="N853">
            <v>268.29899148997805</v>
          </cell>
          <cell r="O853">
            <v>896.16762102104042</v>
          </cell>
          <cell r="P853">
            <v>439.98057455863449</v>
          </cell>
          <cell r="Q853">
            <v>378.61322354665424</v>
          </cell>
          <cell r="R853">
            <v>1082.9306961676205</v>
          </cell>
          <cell r="S853">
            <v>423.59851093922578</v>
          </cell>
          <cell r="T853">
            <v>270.40347970287036</v>
          </cell>
          <cell r="U853">
            <v>273.90062957151082</v>
          </cell>
          <cell r="V853">
            <v>313.94143218970532</v>
          </cell>
          <cell r="W853">
            <v>3876.2487749254587</v>
          </cell>
          <cell r="X853" t="e">
            <v>#VALUE!</v>
          </cell>
          <cell r="Y853">
            <v>956.86539906743394</v>
          </cell>
          <cell r="Z853" t="e">
            <v>#VALUE!</v>
          </cell>
          <cell r="AA853" t="e">
            <v>#VALUE!</v>
          </cell>
        </row>
        <row r="854">
          <cell r="C854" t="str">
            <v>CO2 Emissions - 2025 (Other Fuel Efficient Tax)</v>
          </cell>
          <cell r="E854">
            <v>158.24936657831717</v>
          </cell>
          <cell r="F854">
            <v>336.83805938699015</v>
          </cell>
          <cell r="G854">
            <v>355.88481811171289</v>
          </cell>
          <cell r="H854">
            <v>480.10117235554236</v>
          </cell>
          <cell r="I854">
            <v>5605.5297688873106</v>
          </cell>
          <cell r="J854">
            <v>245.83112346611657</v>
          </cell>
          <cell r="K854">
            <v>494.39151118842744</v>
          </cell>
          <cell r="L854">
            <v>1592.7149634531245</v>
          </cell>
          <cell r="M854">
            <v>408.96863503935822</v>
          </cell>
          <cell r="N854">
            <v>261.51038654250112</v>
          </cell>
          <cell r="O854">
            <v>869.51495750409526</v>
          </cell>
          <cell r="P854">
            <v>427.07873575796185</v>
          </cell>
          <cell r="Q854">
            <v>371.6722011336671</v>
          </cell>
          <cell r="R854">
            <v>1046.4758331779724</v>
          </cell>
          <cell r="S854">
            <v>410.65976347184022</v>
          </cell>
          <cell r="T854">
            <v>261.65765538949836</v>
          </cell>
          <cell r="U854">
            <v>267.07041537779048</v>
          </cell>
          <cell r="V854">
            <v>307.55634187098997</v>
          </cell>
          <cell r="W854">
            <v>3780.6728531747221</v>
          </cell>
          <cell r="X854" t="e">
            <v>#VALUE!</v>
          </cell>
          <cell r="Y854">
            <v>930.65150325620732</v>
          </cell>
          <cell r="Z854" t="e">
            <v>#VALUE!</v>
          </cell>
          <cell r="AA854" t="e">
            <v>#VALUE!</v>
          </cell>
        </row>
        <row r="855">
          <cell r="C855" t="str">
            <v>CO2 Emissions - 2026 (Other Fuel Efficient Tax)</v>
          </cell>
          <cell r="E855">
            <v>154.63430975473602</v>
          </cell>
          <cell r="F855">
            <v>332.46244715240988</v>
          </cell>
          <cell r="G855">
            <v>350.18129796064608</v>
          </cell>
          <cell r="H855">
            <v>471.62473395296485</v>
          </cell>
          <cell r="I855">
            <v>5439.794776052011</v>
          </cell>
          <cell r="J855">
            <v>242.40103702584261</v>
          </cell>
          <cell r="K855">
            <v>477.34096403506692</v>
          </cell>
          <cell r="L855">
            <v>1573.1690310685547</v>
          </cell>
          <cell r="M855">
            <v>405.48032221980861</v>
          </cell>
          <cell r="N855">
            <v>255.52596265089221</v>
          </cell>
          <cell r="O855">
            <v>846.05484194147721</v>
          </cell>
          <cell r="P855">
            <v>415.83694344055795</v>
          </cell>
          <cell r="Q855">
            <v>365.6912413262998</v>
          </cell>
          <cell r="R855">
            <v>1017.9928150241326</v>
          </cell>
          <cell r="S855">
            <v>399.50246129026425</v>
          </cell>
          <cell r="T855">
            <v>253.74045968401123</v>
          </cell>
          <cell r="U855">
            <v>261.47855387391786</v>
          </cell>
          <cell r="V855">
            <v>302.14939719537665</v>
          </cell>
          <cell r="W855">
            <v>3697.2363328928845</v>
          </cell>
          <cell r="X855" t="e">
            <v>#VALUE!</v>
          </cell>
          <cell r="Y855">
            <v>908.54199623904503</v>
          </cell>
          <cell r="Z855" t="e">
            <v>#VALUE!</v>
          </cell>
          <cell r="AA855" t="e">
            <v>#VALUE!</v>
          </cell>
        </row>
        <row r="856">
          <cell r="C856" t="str">
            <v>CO2 Emissions - 2027 (Other Fuel Efficient Tax)</v>
          </cell>
          <cell r="E856">
            <v>151.37481435736942</v>
          </cell>
          <cell r="F856">
            <v>328.53873817119154</v>
          </cell>
          <cell r="G856">
            <v>345.12381756097329</v>
          </cell>
          <cell r="H856">
            <v>464.0308528081793</v>
          </cell>
          <cell r="I856">
            <v>5299.9374660840258</v>
          </cell>
          <cell r="J856">
            <v>239.31436597194349</v>
          </cell>
          <cell r="K856">
            <v>461.51510380482762</v>
          </cell>
          <cell r="L856">
            <v>1559.120184885714</v>
          </cell>
          <cell r="M856">
            <v>403.20727295540121</v>
          </cell>
          <cell r="N856">
            <v>249.85556653636189</v>
          </cell>
          <cell r="O856">
            <v>824.33404032323767</v>
          </cell>
          <cell r="P856">
            <v>405.61001413139883</v>
          </cell>
          <cell r="Q856">
            <v>360.34889944158851</v>
          </cell>
          <cell r="R856">
            <v>992.15473861686291</v>
          </cell>
          <cell r="S856">
            <v>389.52439749056748</v>
          </cell>
          <cell r="T856">
            <v>246.61427096245097</v>
          </cell>
          <cell r="U856">
            <v>256.5796301127906</v>
          </cell>
          <cell r="V856">
            <v>297.11144857514699</v>
          </cell>
          <cell r="W856">
            <v>3623.2551341253447</v>
          </cell>
          <cell r="X856" t="e">
            <v>#VALUE!</v>
          </cell>
          <cell r="Y856">
            <v>889.34477667975671</v>
          </cell>
          <cell r="Z856" t="e">
            <v>#VALUE!</v>
          </cell>
          <cell r="AA856" t="e">
            <v>#VALUE!</v>
          </cell>
        </row>
        <row r="857">
          <cell r="C857" t="str">
            <v>CO2 Emissions - 2028 (Other Fuel Efficient Tax)</v>
          </cell>
          <cell r="E857">
            <v>148.45844071260206</v>
          </cell>
          <cell r="F857">
            <v>324.99519862118012</v>
          </cell>
          <cell r="G857">
            <v>340.34151299132094</v>
          </cell>
          <cell r="H857">
            <v>457.06606542935492</v>
          </cell>
          <cell r="I857">
            <v>5180.3049010821978</v>
          </cell>
          <cell r="J857">
            <v>236.45943031911307</v>
          </cell>
          <cell r="K857">
            <v>446.64926259482843</v>
          </cell>
          <cell r="L857">
            <v>1548.8268017135877</v>
          </cell>
          <cell r="M857">
            <v>401.63321447337239</v>
          </cell>
          <cell r="N857">
            <v>244.53229793210613</v>
          </cell>
          <cell r="O857">
            <v>804.27275661528165</v>
          </cell>
          <cell r="P857">
            <v>396.31059649809322</v>
          </cell>
          <cell r="Q857">
            <v>355.43232999016061</v>
          </cell>
          <cell r="R857">
            <v>970.08817310751215</v>
          </cell>
          <cell r="S857">
            <v>380.5071574391269</v>
          </cell>
          <cell r="T857">
            <v>239.94892627169037</v>
          </cell>
          <cell r="U857">
            <v>252.35153540836191</v>
          </cell>
          <cell r="V857">
            <v>292.49343233978368</v>
          </cell>
          <cell r="W857">
            <v>3555.5335832869564</v>
          </cell>
          <cell r="X857" t="e">
            <v>#VALUE!</v>
          </cell>
          <cell r="Y857">
            <v>872.43187456982275</v>
          </cell>
          <cell r="Z857" t="e">
            <v>#VALUE!</v>
          </cell>
          <cell r="AA857" t="e">
            <v>#VALUE!</v>
          </cell>
        </row>
        <row r="858">
          <cell r="C858" t="str">
            <v>CO2 Emissions - 2029 (Other Fuel Efficient Tax)</v>
          </cell>
          <cell r="E858">
            <v>145.60537405729437</v>
          </cell>
          <cell r="F858">
            <v>321.59842435438662</v>
          </cell>
          <cell r="G858">
            <v>335.85635066916467</v>
          </cell>
          <cell r="H858">
            <v>450.39692155268472</v>
          </cell>
          <cell r="I858">
            <v>5078.0432477737513</v>
          </cell>
          <cell r="J858">
            <v>233.67055354875461</v>
          </cell>
          <cell r="K858">
            <v>432.39105237578832</v>
          </cell>
          <cell r="L858">
            <v>1542.1933929264542</v>
          </cell>
          <cell r="M858">
            <v>400.70007649734123</v>
          </cell>
          <cell r="N858">
            <v>239.1695236883358</v>
          </cell>
          <cell r="O858">
            <v>785.01011180825026</v>
          </cell>
          <cell r="P858">
            <v>387.5690729306362</v>
          </cell>
          <cell r="Q858">
            <v>350.68185505100621</v>
          </cell>
          <cell r="R858">
            <v>948.29343188348275</v>
          </cell>
          <cell r="S858">
            <v>371.8404713027918</v>
          </cell>
          <cell r="T858">
            <v>234.00628414136264</v>
          </cell>
          <cell r="U858">
            <v>248.43633106853463</v>
          </cell>
          <cell r="V858">
            <v>287.81836385046165</v>
          </cell>
          <cell r="W858">
            <v>3492.6730425844066</v>
          </cell>
          <cell r="X858" t="e">
            <v>#VALUE!</v>
          </cell>
          <cell r="Y858">
            <v>857.15546747709936</v>
          </cell>
          <cell r="Z858" t="e">
            <v>#VALUE!</v>
          </cell>
          <cell r="AA858" t="e">
            <v>#VALUE!</v>
          </cell>
        </row>
        <row r="859">
          <cell r="C859" t="str">
            <v>CO2 Emissions - 2030 (Other Fuel Efficient Tax)</v>
          </cell>
          <cell r="E859">
            <v>143.23699963475889</v>
          </cell>
          <cell r="F859">
            <v>318.95099810214907</v>
          </cell>
          <cell r="G859">
            <v>332.00023461900059</v>
          </cell>
          <cell r="H859">
            <v>444.808301224876</v>
          </cell>
          <cell r="I859">
            <v>4993.2563585931666</v>
          </cell>
          <cell r="J859">
            <v>231.33449898741108</v>
          </cell>
          <cell r="K859">
            <v>419.21448802941325</v>
          </cell>
          <cell r="L859">
            <v>1539.9417010898874</v>
          </cell>
          <cell r="M859">
            <v>400.95250198436759</v>
          </cell>
          <cell r="N859">
            <v>234.37811813599814</v>
          </cell>
          <cell r="O859">
            <v>767.89040509933625</v>
          </cell>
          <cell r="P859">
            <v>379.9432750340498</v>
          </cell>
          <cell r="Q859">
            <v>346.73915054052372</v>
          </cell>
          <cell r="R859">
            <v>930.63853098323841</v>
          </cell>
          <cell r="S859">
            <v>364.5246821269489</v>
          </cell>
          <cell r="T859">
            <v>228.72662085483444</v>
          </cell>
          <cell r="U859">
            <v>245.38011874857943</v>
          </cell>
          <cell r="V859">
            <v>283.82107213187385</v>
          </cell>
          <cell r="W859">
            <v>3439.0326031106015</v>
          </cell>
          <cell r="X859" t="e">
            <v>#VALUE!</v>
          </cell>
          <cell r="Y859">
            <v>844.46161363321119</v>
          </cell>
          <cell r="Z859" t="e">
            <v>#VALUE!</v>
          </cell>
          <cell r="AA859" t="e">
            <v>#VALUE!</v>
          </cell>
        </row>
        <row r="860">
          <cell r="C860" t="str">
            <v>Electricity price - domestic - 2030 (Other Fuel Efficient Tax)</v>
          </cell>
          <cell r="E860">
            <v>0.15705658977892892</v>
          </cell>
          <cell r="F860">
            <v>0.18263242703011842</v>
          </cell>
          <cell r="G860">
            <v>0.12327024292609447</v>
          </cell>
          <cell r="H860">
            <v>0.11455549423896998</v>
          </cell>
          <cell r="I860">
            <v>0.17771832024977718</v>
          </cell>
          <cell r="J860">
            <v>0.12037541461595327</v>
          </cell>
          <cell r="K860">
            <v>0.15465331810507696</v>
          </cell>
          <cell r="L860">
            <v>0.20478745693022926</v>
          </cell>
          <cell r="M860">
            <v>0.23211551185693335</v>
          </cell>
          <cell r="N860">
            <v>0.16204398621025418</v>
          </cell>
          <cell r="O860">
            <v>0.20343266263789445</v>
          </cell>
          <cell r="P860">
            <v>0.24536619726149489</v>
          </cell>
          <cell r="Q860">
            <v>0.16789596857689684</v>
          </cell>
          <cell r="R860">
            <v>0.20559851097398524</v>
          </cell>
          <cell r="S860">
            <v>0.3479258750076944</v>
          </cell>
          <cell r="T860">
            <v>0.13682894025317743</v>
          </cell>
          <cell r="U860">
            <v>0.13367044170901179</v>
          </cell>
          <cell r="V860">
            <v>0.15374392379570676</v>
          </cell>
          <cell r="W860">
            <v>0.1274857663248167</v>
          </cell>
          <cell r="X860" t="e">
            <v>#VALUE!</v>
          </cell>
          <cell r="Y860">
            <v>0.1763766867622639</v>
          </cell>
          <cell r="Z860" t="e">
            <v>#VALUE!</v>
          </cell>
          <cell r="AA860" t="e">
            <v>#VALUE!</v>
          </cell>
        </row>
        <row r="861">
          <cell r="C861" t="str">
            <v>Coal price - domestic - 2030 (Other Fuel Efficient Tax)</v>
          </cell>
          <cell r="E861">
            <v>10.426474425724086</v>
          </cell>
          <cell r="F861">
            <v>8.8766026841935073</v>
          </cell>
          <cell r="G861">
            <v>7.8288996553469756</v>
          </cell>
          <cell r="H861">
            <v>8.397705105651724</v>
          </cell>
          <cell r="I861">
            <v>20.799746911511608</v>
          </cell>
          <cell r="J861">
            <v>13.297783661915197</v>
          </cell>
          <cell r="K861">
            <v>17.95593237418835</v>
          </cell>
          <cell r="L861">
            <v>21.975882719171967</v>
          </cell>
          <cell r="M861">
            <v>11.313943605111</v>
          </cell>
          <cell r="N861">
            <v>14.890777910557695</v>
          </cell>
          <cell r="O861">
            <v>9.9635880122828446</v>
          </cell>
          <cell r="P861">
            <v>11.952691841101522</v>
          </cell>
          <cell r="Q861">
            <v>7.900765541129064</v>
          </cell>
          <cell r="R861">
            <v>17.231954060465601</v>
          </cell>
          <cell r="S861">
            <v>12.920622416313861</v>
          </cell>
          <cell r="T861">
            <v>7.5194725696279807</v>
          </cell>
          <cell r="U861">
            <v>11.145219960573556</v>
          </cell>
          <cell r="V861">
            <v>24.508122019467596</v>
          </cell>
          <cell r="W861">
            <v>10.80296831341207</v>
          </cell>
          <cell r="X861" t="e">
            <v>#VALUE!</v>
          </cell>
          <cell r="Y861">
            <v>13.142587041460326</v>
          </cell>
          <cell r="Z861" t="e">
            <v>#VALUE!</v>
          </cell>
          <cell r="AA861" t="e">
            <v>#VALUE!</v>
          </cell>
        </row>
        <row r="862">
          <cell r="C862" t="str">
            <v>Natural gas price - domestic - 2030 (Other Fuel Efficient Tax)</v>
          </cell>
          <cell r="E862">
            <v>5.8937682620345226</v>
          </cell>
          <cell r="F862">
            <v>12.461018098800627</v>
          </cell>
          <cell r="G862">
            <v>5.7502895665478988</v>
          </cell>
          <cell r="H862">
            <v>5.8972033533031976</v>
          </cell>
          <cell r="I862">
            <v>17.899381685859332</v>
          </cell>
          <cell r="J862">
            <v>12.618881612886296</v>
          </cell>
          <cell r="K862">
            <v>15.269255014112847</v>
          </cell>
          <cell r="L862">
            <v>12.019951629231175</v>
          </cell>
          <cell r="M862">
            <v>14.202953945473181</v>
          </cell>
          <cell r="N862">
            <v>12.078503935655476</v>
          </cell>
          <cell r="O862">
            <v>16.19402961978577</v>
          </cell>
          <cell r="P862">
            <v>15.015362337140658</v>
          </cell>
          <cell r="Q862">
            <v>5.7531474795023279</v>
          </cell>
          <cell r="R862">
            <v>12.217815408666002</v>
          </cell>
          <cell r="S862">
            <v>9.8585646128997002</v>
          </cell>
          <cell r="T862">
            <v>8.0971895146854678</v>
          </cell>
          <cell r="U862">
            <v>10.438386976753915</v>
          </cell>
          <cell r="V862">
            <v>12.998727560204058</v>
          </cell>
          <cell r="W862">
            <v>7.3157358806335617</v>
          </cell>
          <cell r="X862" t="e">
            <v>#VALUE!</v>
          </cell>
          <cell r="Y862">
            <v>11.156850868114526</v>
          </cell>
          <cell r="Z862" t="e">
            <v>#VALUE!</v>
          </cell>
          <cell r="AA862" t="e">
            <v>#VALUE!</v>
          </cell>
        </row>
        <row r="863">
          <cell r="C863" t="str">
            <v>Gasoline price - domestic - 2030 (Other Fuel Efficient Tax)</v>
          </cell>
          <cell r="E863">
            <v>1.4416642515282438</v>
          </cell>
          <cell r="F863">
            <v>1.2724997659956929</v>
          </cell>
          <cell r="G863">
            <v>1.3827068303951984</v>
          </cell>
          <cell r="H863">
            <v>1.0647022600821023</v>
          </cell>
          <cell r="I863">
            <v>1.1957576306838549</v>
          </cell>
          <cell r="J863">
            <v>1.7889578669630328</v>
          </cell>
          <cell r="K863">
            <v>1.774599758356552</v>
          </cell>
          <cell r="L863">
            <v>1.2671286682937706</v>
          </cell>
          <cell r="M863">
            <v>0.61891990911653749</v>
          </cell>
          <cell r="N863">
            <v>1.9645926211829581</v>
          </cell>
          <cell r="O863">
            <v>1.4281055136495329</v>
          </cell>
          <cell r="P863">
            <v>1.5158502260812861</v>
          </cell>
          <cell r="Q863">
            <v>1.049551797397914</v>
          </cell>
          <cell r="R863">
            <v>0.90670310275224353</v>
          </cell>
          <cell r="S863">
            <v>0.61086679503398178</v>
          </cell>
          <cell r="T863">
            <v>1.200627181031201</v>
          </cell>
          <cell r="U863">
            <v>1.5422956874009985</v>
          </cell>
          <cell r="V863">
            <v>1.737778874850155</v>
          </cell>
          <cell r="W863">
            <v>0.84353967850002121</v>
          </cell>
          <cell r="X863" t="e">
            <v>#VALUE!</v>
          </cell>
          <cell r="Y863">
            <v>1.2950972852260669</v>
          </cell>
          <cell r="Z863" t="e">
            <v>#VALUE!</v>
          </cell>
          <cell r="AA863" t="e">
            <v>#VALUE!</v>
          </cell>
        </row>
        <row r="864">
          <cell r="C864" t="str">
            <v>Diesel price - domestic - 2030 (Other Fuel Efficient Tax)</v>
          </cell>
          <cell r="E864">
            <v>1.2400198654511079</v>
          </cell>
          <cell r="F864">
            <v>1.240410214899059</v>
          </cell>
          <cell r="G864">
            <v>1.1718231001287243</v>
          </cell>
          <cell r="H864">
            <v>1.0410082494184216</v>
          </cell>
          <cell r="I864">
            <v>1.2309076907494614</v>
          </cell>
          <cell r="J864">
            <v>1.633201643025896</v>
          </cell>
          <cell r="K864">
            <v>1.5577095897957773</v>
          </cell>
          <cell r="L864">
            <v>1.1104415332984217</v>
          </cell>
          <cell r="M864">
            <v>0.6351830107090165</v>
          </cell>
          <cell r="N864">
            <v>1.8070046139740035</v>
          </cell>
          <cell r="O864">
            <v>1.2373170550520487</v>
          </cell>
          <cell r="P864">
            <v>1.3381150903582966</v>
          </cell>
          <cell r="Q864">
            <v>1.0926521261272999</v>
          </cell>
          <cell r="R864">
            <v>0.9357443477063796</v>
          </cell>
          <cell r="S864">
            <v>0.63153320022335702</v>
          </cell>
          <cell r="T864">
            <v>1.069104683170059</v>
          </cell>
          <cell r="U864">
            <v>1.3796138512699441</v>
          </cell>
          <cell r="V864">
            <v>1.7805344564391636</v>
          </cell>
          <cell r="W864">
            <v>0.89581696789429643</v>
          </cell>
          <cell r="X864" t="e">
            <v>#VALUE!</v>
          </cell>
          <cell r="Y864">
            <v>1.2120074362995126</v>
          </cell>
          <cell r="Z864" t="e">
            <v>#VALUE!</v>
          </cell>
          <cell r="AA864" t="e">
            <v>#VALUE!</v>
          </cell>
        </row>
        <row r="865">
          <cell r="C865" t="str">
            <v>Other Oil price - domestic - 2030 (Other Fuel Efficient Tax)</v>
          </cell>
          <cell r="E865">
            <v>242.43246739276421</v>
          </cell>
          <cell r="F865">
            <v>159.04482319329642</v>
          </cell>
          <cell r="G865">
            <v>157.91626236410841</v>
          </cell>
          <cell r="H865">
            <v>149.53458755888897</v>
          </cell>
          <cell r="I865">
            <v>631.03779229942415</v>
          </cell>
          <cell r="J865">
            <v>156.14999871332583</v>
          </cell>
          <cell r="K865">
            <v>175.5269331455417</v>
          </cell>
          <cell r="L865">
            <v>174.74105344179782</v>
          </cell>
          <cell r="M865">
            <v>424.36383764453439</v>
          </cell>
          <cell r="N865">
            <v>160.03944509928721</v>
          </cell>
          <cell r="O865">
            <v>276.79551500056004</v>
          </cell>
          <cell r="P865">
            <v>265.6606496758738</v>
          </cell>
          <cell r="Q865">
            <v>214.23949160598363</v>
          </cell>
          <cell r="R865">
            <v>804.98183420514169</v>
          </cell>
          <cell r="S865">
            <v>201.40316184799957</v>
          </cell>
          <cell r="T865">
            <v>157.39812800390715</v>
          </cell>
          <cell r="U865">
            <v>149.22729323959987</v>
          </cell>
          <cell r="V865">
            <v>135.63169612509117</v>
          </cell>
          <cell r="W865">
            <v>198.63458553963932</v>
          </cell>
          <cell r="X865" t="e">
            <v>#VALUE!</v>
          </cell>
          <cell r="Y865">
            <v>254.46102926825083</v>
          </cell>
          <cell r="Z865" t="e">
            <v>#VALUE!</v>
          </cell>
          <cell r="AA865" t="e">
            <v>#VALUE!</v>
          </cell>
        </row>
        <row r="866">
          <cell r="C866" t="str">
            <v>Fiscal revenues - 2018 (Road Fuel Efficient Tax)</v>
          </cell>
          <cell r="E866">
            <v>1.4835726360136208</v>
          </cell>
          <cell r="F866">
            <v>1.2690137817578457</v>
          </cell>
          <cell r="G866">
            <v>1.9460760067556679</v>
          </cell>
          <cell r="H866">
            <v>1.32893434765961</v>
          </cell>
          <cell r="I866">
            <v>1.345001242680876</v>
          </cell>
          <cell r="J866">
            <v>1.3411554377677177</v>
          </cell>
          <cell r="K866">
            <v>1.3555602425321114</v>
          </cell>
          <cell r="L866">
            <v>0.84448999977606387</v>
          </cell>
          <cell r="M866">
            <v>-1.6862547315999148</v>
          </cell>
          <cell r="N866">
            <v>1.7687362278616008</v>
          </cell>
          <cell r="O866">
            <v>0.97509250654960899</v>
          </cell>
          <cell r="P866">
            <v>3.2002304583398069</v>
          </cell>
          <cell r="Q866">
            <v>2.1637107727805471</v>
          </cell>
          <cell r="R866">
            <v>-2.4705435055574201</v>
          </cell>
          <cell r="S866">
            <v>-4.3571592106351327</v>
          </cell>
          <cell r="T866">
            <v>1.8520136690456979</v>
          </cell>
          <cell r="U866">
            <v>2.526139235878762</v>
          </cell>
          <cell r="V866">
            <v>1.665542686381797</v>
          </cell>
          <cell r="W866">
            <v>0.50435595321747773</v>
          </cell>
          <cell r="X866" t="e">
            <v>#VALUE!</v>
          </cell>
          <cell r="Y866">
            <v>0.89766672406349179</v>
          </cell>
          <cell r="Z866" t="e">
            <v>#VALUE!</v>
          </cell>
          <cell r="AA866" t="e">
            <v>#VALUE!</v>
          </cell>
        </row>
        <row r="867">
          <cell r="C867" t="str">
            <v>Fiscal revenues - 2019 (Road Fuel Efficient Tax)</v>
          </cell>
          <cell r="E867">
            <v>1.745495250881721</v>
          </cell>
          <cell r="F867">
            <v>1.4417264511278014</v>
          </cell>
          <cell r="G867">
            <v>2.066763939098021</v>
          </cell>
          <cell r="H867">
            <v>1.5360820423633867</v>
          </cell>
          <cell r="I867">
            <v>1.6251144761301617</v>
          </cell>
          <cell r="J867">
            <v>1.5606307130071737</v>
          </cell>
          <cell r="K867">
            <v>1.5967630926336702</v>
          </cell>
          <cell r="L867">
            <v>1.0521913567060122</v>
          </cell>
          <cell r="M867">
            <v>-1.0103091843447631</v>
          </cell>
          <cell r="N867">
            <v>2.0205068122845118</v>
          </cell>
          <cell r="O867">
            <v>1.1198023348403892</v>
          </cell>
          <cell r="P867">
            <v>3.3262744998124045</v>
          </cell>
          <cell r="Q867">
            <v>2.4277292502393339</v>
          </cell>
          <cell r="R867">
            <v>-2.0648518928523045</v>
          </cell>
          <cell r="S867">
            <v>-3.7029908592020635</v>
          </cell>
          <cell r="T867">
            <v>2.208048425980532</v>
          </cell>
          <cell r="U867">
            <v>3.3449458999642729</v>
          </cell>
          <cell r="V867">
            <v>1.8792693912064327</v>
          </cell>
          <cell r="W867">
            <v>0.64539091808935545</v>
          </cell>
          <cell r="X867" t="e">
            <v>#VALUE!</v>
          </cell>
          <cell r="Y867">
            <v>1.2009780483140029</v>
          </cell>
          <cell r="Z867" t="e">
            <v>#VALUE!</v>
          </cell>
          <cell r="AA867" t="e">
            <v>#VALUE!</v>
          </cell>
        </row>
        <row r="868">
          <cell r="C868" t="str">
            <v>Fiscal revenues - 2020 (Road Fuel Efficient Tax)</v>
          </cell>
          <cell r="E868">
            <v>1.9158415410074423</v>
          </cell>
          <cell r="F868">
            <v>1.5122242533800794</v>
          </cell>
          <cell r="G868">
            <v>2.1314063555939087</v>
          </cell>
          <cell r="H868">
            <v>1.6284370696900277</v>
          </cell>
          <cell r="I868">
            <v>1.8241376373453033</v>
          </cell>
          <cell r="J868">
            <v>1.6153899864581285</v>
          </cell>
          <cell r="K868">
            <v>1.6221344273860123</v>
          </cell>
          <cell r="L868">
            <v>1.2435451761946037</v>
          </cell>
          <cell r="M868">
            <v>-0.38888510208384319</v>
          </cell>
          <cell r="N868">
            <v>2.0342845259681086</v>
          </cell>
          <cell r="O868">
            <v>1.1907526116987599</v>
          </cell>
          <cell r="P868">
            <v>3.4114682223010431</v>
          </cell>
          <cell r="Q868">
            <v>2.5543254821183066</v>
          </cell>
          <cell r="R868">
            <v>-1.3388861747422041</v>
          </cell>
          <cell r="S868">
            <v>-3.0203074125855065</v>
          </cell>
          <cell r="T868">
            <v>2.426543242868139</v>
          </cell>
          <cell r="U868">
            <v>3.4401755109037127</v>
          </cell>
          <cell r="V868">
            <v>1.9110467112401122</v>
          </cell>
          <cell r="W868">
            <v>0.74436534065824977</v>
          </cell>
          <cell r="X868" t="e">
            <v>#VALUE!</v>
          </cell>
          <cell r="Y868">
            <v>1.392526284494757</v>
          </cell>
          <cell r="Z868" t="e">
            <v>#VALUE!</v>
          </cell>
          <cell r="AA868" t="e">
            <v>#VALUE!</v>
          </cell>
        </row>
        <row r="869">
          <cell r="C869" t="str">
            <v>Fiscal revenues - 2021 (Road Fuel Efficient Tax)</v>
          </cell>
          <cell r="E869">
            <v>2.0087340610737181</v>
          </cell>
          <cell r="F869">
            <v>1.5915964185111671</v>
          </cell>
          <cell r="G869">
            <v>2.2246331585168142</v>
          </cell>
          <cell r="H869">
            <v>1.7318882350854725</v>
          </cell>
          <cell r="I869">
            <v>2.0280302314345846</v>
          </cell>
          <cell r="J869">
            <v>1.6932826040617859</v>
          </cell>
          <cell r="K869">
            <v>1.6753279872171483</v>
          </cell>
          <cell r="L869">
            <v>1.4603488585043274</v>
          </cell>
          <cell r="M869">
            <v>0.1482105522988949</v>
          </cell>
          <cell r="N869">
            <v>2.0893208629519227</v>
          </cell>
          <cell r="O869">
            <v>1.2644452040234633</v>
          </cell>
          <cell r="P869">
            <v>3.4794665700682321</v>
          </cell>
          <cell r="Q869">
            <v>2.6925276669486546</v>
          </cell>
          <cell r="R869">
            <v>-0.59196891454568057</v>
          </cell>
          <cell r="S869">
            <v>-2.2280173555860867</v>
          </cell>
          <cell r="T869">
            <v>2.6569339968314778</v>
          </cell>
          <cell r="U869">
            <v>3.4872383602537722</v>
          </cell>
          <cell r="V869">
            <v>1.9706513372729102</v>
          </cell>
          <cell r="W869">
            <v>0.84600549079626408</v>
          </cell>
          <cell r="X869" t="e">
            <v>#VALUE!</v>
          </cell>
          <cell r="Y869">
            <v>1.5909818592483604</v>
          </cell>
          <cell r="Z869" t="e">
            <v>#VALUE!</v>
          </cell>
          <cell r="AA869" t="e">
            <v>#VALUE!</v>
          </cell>
        </row>
        <row r="870">
          <cell r="C870" t="str">
            <v>Fiscal revenues - 2022 (Road Fuel Efficient Tax)</v>
          </cell>
          <cell r="E870">
            <v>2.084552750965567</v>
          </cell>
          <cell r="F870">
            <v>1.6644488014705945</v>
          </cell>
          <cell r="G870">
            <v>2.3239995334845118</v>
          </cell>
          <cell r="H870">
            <v>1.8286804551404263</v>
          </cell>
          <cell r="I870">
            <v>2.2324452684693612</v>
          </cell>
          <cell r="J870">
            <v>1.7700105986579326</v>
          </cell>
          <cell r="K870">
            <v>1.7285218505494384</v>
          </cell>
          <cell r="L870">
            <v>1.6875797821865535</v>
          </cell>
          <cell r="M870">
            <v>0.62671667833072531</v>
          </cell>
          <cell r="N870">
            <v>2.1460666474291843</v>
          </cell>
          <cell r="O870">
            <v>1.3305100817987869</v>
          </cell>
          <cell r="P870">
            <v>3.5428751306938131</v>
          </cell>
          <cell r="Q870">
            <v>2.8398013191524467</v>
          </cell>
          <cell r="R870">
            <v>8.1060648359303017E-2</v>
          </cell>
          <cell r="S870">
            <v>-1.4962707837780256</v>
          </cell>
          <cell r="T870">
            <v>2.8819212976618882</v>
          </cell>
          <cell r="U870">
            <v>3.7695770656174936</v>
          </cell>
          <cell r="V870">
            <v>2.0282800388338487</v>
          </cell>
          <cell r="W870">
            <v>0.94615269663544488</v>
          </cell>
          <cell r="X870" t="e">
            <v>#VALUE!</v>
          </cell>
          <cell r="Y870">
            <v>1.790364729561015</v>
          </cell>
          <cell r="Z870" t="e">
            <v>#VALUE!</v>
          </cell>
          <cell r="AA870" t="e">
            <v>#VALUE!</v>
          </cell>
        </row>
        <row r="871">
          <cell r="C871" t="str">
            <v>Fiscal revenues - 2023 (Road Fuel Efficient Tax)</v>
          </cell>
          <cell r="E871">
            <v>2.1615541434384173</v>
          </cell>
          <cell r="F871">
            <v>1.7288905240093668</v>
          </cell>
          <cell r="G871">
            <v>2.418282729182236</v>
          </cell>
          <cell r="H871">
            <v>1.914910360553193</v>
          </cell>
          <cell r="I871">
            <v>2.4306021232977635</v>
          </cell>
          <cell r="J871">
            <v>1.8433394700501593</v>
          </cell>
          <cell r="K871">
            <v>1.7794577775043798</v>
          </cell>
          <cell r="L871">
            <v>1.9080158902688809</v>
          </cell>
          <cell r="M871">
            <v>1.0557574486509889</v>
          </cell>
          <cell r="N871">
            <v>2.2026141104809209</v>
          </cell>
          <cell r="O871">
            <v>1.3864345288325619</v>
          </cell>
          <cell r="P871">
            <v>3.6060309315905279</v>
          </cell>
          <cell r="Q871">
            <v>2.9817858820499228</v>
          </cell>
          <cell r="R871">
            <v>0.69318250401428738</v>
          </cell>
          <cell r="S871">
            <v>-0.84995407941785095</v>
          </cell>
          <cell r="T871">
            <v>3.0883939254270443</v>
          </cell>
          <cell r="U871">
            <v>4.0580628528480469</v>
          </cell>
          <cell r="V871">
            <v>2.0804776233410394</v>
          </cell>
          <cell r="W871">
            <v>1.0394134572155238</v>
          </cell>
          <cell r="X871" t="e">
            <v>#VALUE!</v>
          </cell>
          <cell r="Y871">
            <v>1.9751185370177589</v>
          </cell>
          <cell r="Z871" t="e">
            <v>#VALUE!</v>
          </cell>
          <cell r="AA871" t="e">
            <v>#VALUE!</v>
          </cell>
        </row>
        <row r="872">
          <cell r="C872" t="str">
            <v>Fiscal revenues - 2024 (Road Fuel Efficient Tax)</v>
          </cell>
          <cell r="E872">
            <v>2.3073362985290675</v>
          </cell>
          <cell r="F872">
            <v>1.7973363362670243</v>
          </cell>
          <cell r="G872">
            <v>2.5349679277467967</v>
          </cell>
          <cell r="H872">
            <v>2.0156907789901881</v>
          </cell>
          <cell r="I872">
            <v>2.6445893048307241</v>
          </cell>
          <cell r="J872">
            <v>1.9223266901884646</v>
          </cell>
          <cell r="K872">
            <v>1.8400703923090864</v>
          </cell>
          <cell r="L872">
            <v>2.1445672944931689</v>
          </cell>
          <cell r="M872">
            <v>1.4559231593680972</v>
          </cell>
          <cell r="N872">
            <v>2.2635145664273275</v>
          </cell>
          <cell r="O872">
            <v>1.4743604417718008</v>
          </cell>
          <cell r="P872">
            <v>3.715872184069628</v>
          </cell>
          <cell r="Q872">
            <v>3.1570170580785941</v>
          </cell>
          <cell r="R872">
            <v>1.2364993019494275</v>
          </cell>
          <cell r="S872">
            <v>-0.28813768059594574</v>
          </cell>
          <cell r="T872">
            <v>3.316542555726</v>
          </cell>
          <cell r="U872">
            <v>4.4135395871437648</v>
          </cell>
          <cell r="V872">
            <v>2.1408813947714003</v>
          </cell>
          <cell r="W872">
            <v>1.1221303616319034</v>
          </cell>
          <cell r="X872" t="e">
            <v>#VALUE!</v>
          </cell>
          <cell r="Y872">
            <v>2.1692119975629747</v>
          </cell>
          <cell r="Z872" t="e">
            <v>#VALUE!</v>
          </cell>
          <cell r="AA872" t="e">
            <v>#VALUE!</v>
          </cell>
        </row>
        <row r="873">
          <cell r="C873" t="str">
            <v>Fiscal revenues - 2025 (Road Fuel Efficient Tax)</v>
          </cell>
          <cell r="E873">
            <v>2.4269084253136275</v>
          </cell>
          <cell r="F873">
            <v>1.8600440884754068</v>
          </cell>
          <cell r="G873">
            <v>2.6397017655827004</v>
          </cell>
          <cell r="H873">
            <v>2.1079440963660865</v>
          </cell>
          <cell r="I873">
            <v>2.8613810719656261</v>
          </cell>
          <cell r="J873">
            <v>1.994804434259025</v>
          </cell>
          <cell r="K873">
            <v>1.8902322408218739</v>
          </cell>
          <cell r="L873">
            <v>2.3726437479679516</v>
          </cell>
          <cell r="M873">
            <v>1.8246254380124634</v>
          </cell>
          <cell r="N873">
            <v>2.3188390914414261</v>
          </cell>
          <cell r="O873">
            <v>1.5638601826545342</v>
          </cell>
          <cell r="P873">
            <v>3.8104530795364093</v>
          </cell>
          <cell r="Q873">
            <v>3.3112302448098543</v>
          </cell>
          <cell r="R873">
            <v>1.7310140089751043</v>
          </cell>
          <cell r="S873">
            <v>0.21630771411824384</v>
          </cell>
          <cell r="T873">
            <v>3.528019973706721</v>
          </cell>
          <cell r="U873">
            <v>4.7094488525737628</v>
          </cell>
          <cell r="V873">
            <v>2.1918160136330753</v>
          </cell>
          <cell r="W873">
            <v>1.199967759892363</v>
          </cell>
          <cell r="X873" t="e">
            <v>#VALUE!</v>
          </cell>
          <cell r="Y873">
            <v>2.3452232752687494</v>
          </cell>
          <cell r="Z873" t="e">
            <v>#VALUE!</v>
          </cell>
          <cell r="AA873" t="e">
            <v>#VALUE!</v>
          </cell>
        </row>
        <row r="874">
          <cell r="C874" t="str">
            <v>Fiscal revenues - 2026 (Road Fuel Efficient Tax)</v>
          </cell>
          <cell r="E874">
            <v>2.5454189793088902</v>
          </cell>
          <cell r="F874">
            <v>1.9174009715651112</v>
          </cell>
          <cell r="G874">
            <v>2.7396455723652382</v>
          </cell>
          <cell r="H874">
            <v>2.1920856700937525</v>
          </cell>
          <cell r="I874">
            <v>3.0772071708711617</v>
          </cell>
          <cell r="J874">
            <v>2.0633944565210611</v>
          </cell>
          <cell r="K874">
            <v>1.9366331476602299</v>
          </cell>
          <cell r="L874">
            <v>2.5988629227516711</v>
          </cell>
          <cell r="M874">
            <v>2.1679942759725797</v>
          </cell>
          <cell r="N874">
            <v>2.3723710625499468</v>
          </cell>
          <cell r="O874">
            <v>1.6493554345068069</v>
          </cell>
          <cell r="P874">
            <v>3.8988196916983844</v>
          </cell>
          <cell r="Q874">
            <v>3.4569241537063533</v>
          </cell>
          <cell r="R874">
            <v>2.1950523372589203</v>
          </cell>
          <cell r="S874">
            <v>0.69485192376848115</v>
          </cell>
          <cell r="T874">
            <v>3.7256133087969419</v>
          </cell>
          <cell r="U874">
            <v>4.9916997190777339</v>
          </cell>
          <cell r="V874">
            <v>2.2404333284520499</v>
          </cell>
          <cell r="W874">
            <v>1.271447870223176</v>
          </cell>
          <cell r="X874" t="e">
            <v>#VALUE!</v>
          </cell>
          <cell r="Y874">
            <v>2.5123795787972898</v>
          </cell>
          <cell r="Z874" t="e">
            <v>#VALUE!</v>
          </cell>
          <cell r="AA874" t="e">
            <v>#VALUE!</v>
          </cell>
        </row>
        <row r="875">
          <cell r="C875" t="str">
            <v>Fiscal revenues - 2027 (Road Fuel Efficient Tax)</v>
          </cell>
          <cell r="E875">
            <v>2.6584500044035115</v>
          </cell>
          <cell r="F875">
            <v>1.9718715374998388</v>
          </cell>
          <cell r="G875">
            <v>2.8384274834085588</v>
          </cell>
          <cell r="H875">
            <v>2.2717432734895731</v>
          </cell>
          <cell r="I875">
            <v>3.2946053045738526</v>
          </cell>
          <cell r="J875">
            <v>2.1301629452746322</v>
          </cell>
          <cell r="K875">
            <v>1.9809114928786016</v>
          </cell>
          <cell r="L875">
            <v>2.8266889903794712</v>
          </cell>
          <cell r="M875">
            <v>2.4913039970284609</v>
          </cell>
          <cell r="N875">
            <v>2.4255097451239624</v>
          </cell>
          <cell r="O875">
            <v>1.7323685863484244</v>
          </cell>
          <cell r="P875">
            <v>3.9867427419646195</v>
          </cell>
          <cell r="Q875">
            <v>3.600663670169312</v>
          </cell>
          <cell r="R875">
            <v>2.6261865017593853</v>
          </cell>
          <cell r="S875">
            <v>1.147638608550964</v>
          </cell>
          <cell r="T875">
            <v>3.9153907775206451</v>
          </cell>
          <cell r="U875">
            <v>5.2646759192743868</v>
          </cell>
          <cell r="V875">
            <v>2.2879734763799848</v>
          </cell>
          <cell r="W875">
            <v>1.3390457354407592</v>
          </cell>
          <cell r="X875" t="e">
            <v>#VALUE!</v>
          </cell>
          <cell r="Y875">
            <v>2.6731768837615228</v>
          </cell>
          <cell r="Z875" t="e">
            <v>#VALUE!</v>
          </cell>
          <cell r="AA875" t="e">
            <v>#VALUE!</v>
          </cell>
        </row>
        <row r="876">
          <cell r="C876" t="str">
            <v>Fiscal revenues - 2028 (Road Fuel Efficient Tax)</v>
          </cell>
          <cell r="E876">
            <v>2.7701316514190921</v>
          </cell>
          <cell r="F876">
            <v>2.0217640466449414</v>
          </cell>
          <cell r="G876">
            <v>2.9331216419768715</v>
          </cell>
          <cell r="H876">
            <v>2.3446599483785571</v>
          </cell>
          <cell r="I876">
            <v>3.512430461535935</v>
          </cell>
          <cell r="J876">
            <v>2.1935025793363936</v>
          </cell>
          <cell r="K876">
            <v>2.0214957094193067</v>
          </cell>
          <cell r="L876">
            <v>3.0531630354157473</v>
          </cell>
          <cell r="M876">
            <v>2.7946318916654391</v>
          </cell>
          <cell r="N876">
            <v>2.4764509709276594</v>
          </cell>
          <cell r="O876">
            <v>1.8121237759160178</v>
          </cell>
          <cell r="P876">
            <v>4.0719617622714877</v>
          </cell>
          <cell r="Q876">
            <v>3.7381960607843934</v>
          </cell>
          <cell r="R876">
            <v>3.0287500733066408</v>
          </cell>
          <cell r="S876">
            <v>1.5753379379066943</v>
          </cell>
          <cell r="T876">
            <v>4.0928685460834746</v>
          </cell>
          <cell r="U876">
            <v>5.5268830968923535</v>
          </cell>
          <cell r="V876">
            <v>2.3330000624800404</v>
          </cell>
          <cell r="W876">
            <v>1.4013368513072126</v>
          </cell>
          <cell r="X876" t="e">
            <v>#VALUE!</v>
          </cell>
          <cell r="Y876">
            <v>2.8264110580878032</v>
          </cell>
          <cell r="Z876" t="e">
            <v>#VALUE!</v>
          </cell>
          <cell r="AA876" t="e">
            <v>#VALUE!</v>
          </cell>
        </row>
        <row r="877">
          <cell r="C877" t="str">
            <v>Fiscal revenues - 2029 (Road Fuel Efficient Tax)</v>
          </cell>
          <cell r="E877">
            <v>2.878549074776966</v>
          </cell>
          <cell r="F877">
            <v>2.068486211280089</v>
          </cell>
          <cell r="G877">
            <v>3.0255575380306525</v>
          </cell>
          <cell r="H877">
            <v>2.4127537751722627</v>
          </cell>
          <cell r="I877">
            <v>3.7319210787491555</v>
          </cell>
          <cell r="J877">
            <v>2.2543465407364351</v>
          </cell>
          <cell r="K877">
            <v>2.0593012505708197</v>
          </cell>
          <cell r="L877">
            <v>3.2810986970069447</v>
          </cell>
          <cell r="M877">
            <v>3.081682013389675</v>
          </cell>
          <cell r="N877">
            <v>2.5254667824164909</v>
          </cell>
          <cell r="O877">
            <v>1.8893791591987836</v>
          </cell>
          <cell r="P877">
            <v>4.1566635928958311</v>
          </cell>
          <cell r="Q877">
            <v>3.8732800054377035</v>
          </cell>
          <cell r="R877">
            <v>3.4038114507747763</v>
          </cell>
          <cell r="S877">
            <v>1.9797586212619673</v>
          </cell>
          <cell r="T877">
            <v>4.2631669384376529</v>
          </cell>
          <cell r="U877">
            <v>5.7806663350486618</v>
          </cell>
          <cell r="V877">
            <v>2.3758037141641983</v>
          </cell>
          <cell r="W877">
            <v>1.4596448225308167</v>
          </cell>
          <cell r="X877" t="e">
            <v>#VALUE!</v>
          </cell>
          <cell r="Y877">
            <v>2.9737546106252566</v>
          </cell>
          <cell r="Z877" t="e">
            <v>#VALUE!</v>
          </cell>
          <cell r="AA877" t="e">
            <v>#VALUE!</v>
          </cell>
        </row>
        <row r="878">
          <cell r="C878" t="str">
            <v>Fiscal revenues - 2030 (Road Fuel Efficient Tax)</v>
          </cell>
          <cell r="E878">
            <v>2.9831688545351223</v>
          </cell>
          <cell r="F878">
            <v>2.1128416063361506</v>
          </cell>
          <cell r="G878">
            <v>3.1167411696189173</v>
          </cell>
          <cell r="H878">
            <v>2.4771602951182041</v>
          </cell>
          <cell r="I878">
            <v>3.9537842852415581</v>
          </cell>
          <cell r="J878">
            <v>2.313881940895576</v>
          </cell>
          <cell r="K878">
            <v>2.095618986141941</v>
          </cell>
          <cell r="L878">
            <v>3.5112732398878452</v>
          </cell>
          <cell r="M878">
            <v>3.355142596665782</v>
          </cell>
          <cell r="N878">
            <v>2.574843572106031</v>
          </cell>
          <cell r="O878">
            <v>1.9649318251844861</v>
          </cell>
          <cell r="P878">
            <v>4.237890677424665</v>
          </cell>
          <cell r="Q878">
            <v>4.0054701712503897</v>
          </cell>
          <cell r="R878">
            <v>3.754923429457508</v>
          </cell>
          <cell r="S878">
            <v>2.3661675911088405</v>
          </cell>
          <cell r="T878">
            <v>4.4279610049766296</v>
          </cell>
          <cell r="U878">
            <v>6.0278190078039566</v>
          </cell>
          <cell r="V878">
            <v>2.4182577734170496</v>
          </cell>
          <cell r="W878">
            <v>1.5149947473182408</v>
          </cell>
          <cell r="X878" t="e">
            <v>#VALUE!</v>
          </cell>
          <cell r="Y878">
            <v>3.1164669881309939</v>
          </cell>
          <cell r="Z878" t="e">
            <v>#VALUE!</v>
          </cell>
          <cell r="AA878" t="e">
            <v>#VALUE!</v>
          </cell>
        </row>
        <row r="879">
          <cell r="C879" t="str">
            <v>CO2 Emissions - 2018 (Road Fuel Efficient Tax)</v>
          </cell>
          <cell r="E879">
            <v>193.66201346581633</v>
          </cell>
          <cell r="F879">
            <v>380.00911672384638</v>
          </cell>
          <cell r="G879">
            <v>408.88891899046143</v>
          </cell>
          <cell r="H879">
            <v>571.0355263596324</v>
          </cell>
          <cell r="I879">
            <v>8454.70503355648</v>
          </cell>
          <cell r="J879">
            <v>281.41817148434785</v>
          </cell>
          <cell r="K879">
            <v>668.01143438147471</v>
          </cell>
          <cell r="L879">
            <v>1946.7938963610163</v>
          </cell>
          <cell r="M879">
            <v>476.88092341073389</v>
          </cell>
          <cell r="N879">
            <v>315.62558889634164</v>
          </cell>
          <cell r="O879">
            <v>1140.9152430393769</v>
          </cell>
          <cell r="P879">
            <v>541.42499073460885</v>
          </cell>
          <cell r="Q879">
            <v>433.1742863509055</v>
          </cell>
          <cell r="R879">
            <v>1422.7339855786372</v>
          </cell>
          <cell r="S879">
            <v>522.6862653100975</v>
          </cell>
          <cell r="T879">
            <v>343.35368066603098</v>
          </cell>
          <cell r="U879">
            <v>337.18993394530247</v>
          </cell>
          <cell r="V879">
            <v>357.42522427163999</v>
          </cell>
          <cell r="W879">
            <v>4789.307246078205</v>
          </cell>
          <cell r="X879" t="e">
            <v>#VALUE!</v>
          </cell>
          <cell r="Y879">
            <v>1241.3284989265767</v>
          </cell>
          <cell r="Z879" t="e">
            <v>#VALUE!</v>
          </cell>
          <cell r="AA879" t="e">
            <v>#VALUE!</v>
          </cell>
        </row>
        <row r="880">
          <cell r="C880" t="str">
            <v>CO2 Emissions - 2019 (Road Fuel Efficient Tax)</v>
          </cell>
          <cell r="E880">
            <v>192.79380959888499</v>
          </cell>
          <cell r="F880">
            <v>397.12827151654807</v>
          </cell>
          <cell r="G880">
            <v>415.61882919271233</v>
          </cell>
          <cell r="H880">
            <v>578.56322744988745</v>
          </cell>
          <cell r="I880">
            <v>9139.0218246158602</v>
          </cell>
          <cell r="J880">
            <v>280.52699301712357</v>
          </cell>
          <cell r="K880">
            <v>657.39760829359557</v>
          </cell>
          <cell r="L880">
            <v>2140.1668337557162</v>
          </cell>
          <cell r="M880">
            <v>493.14134628149014</v>
          </cell>
          <cell r="N880">
            <v>311.76053518884032</v>
          </cell>
          <cell r="O880">
            <v>1175.253719765258</v>
          </cell>
          <cell r="P880">
            <v>567.37815023710755</v>
          </cell>
          <cell r="Q880">
            <v>438.52521343763544</v>
          </cell>
          <cell r="R880">
            <v>1466.6691410051949</v>
          </cell>
          <cell r="S880">
            <v>522.63224398763555</v>
          </cell>
          <cell r="T880">
            <v>362.18713413939537</v>
          </cell>
          <cell r="U880">
            <v>335.77361497504222</v>
          </cell>
          <cell r="V880">
            <v>354.95942161735934</v>
          </cell>
          <cell r="W880">
            <v>4904.4666733582644</v>
          </cell>
          <cell r="X880" t="e">
            <v>#VALUE!</v>
          </cell>
          <cell r="Y880">
            <v>1301.7876100754502</v>
          </cell>
          <cell r="Z880" t="e">
            <v>#VALUE!</v>
          </cell>
          <cell r="AA880" t="e">
            <v>#VALUE!</v>
          </cell>
        </row>
        <row r="881">
          <cell r="C881" t="str">
            <v>CO2 Emissions - 2020 (Road Fuel Efficient Tax)</v>
          </cell>
          <cell r="E881">
            <v>187.41973513929037</v>
          </cell>
          <cell r="F881">
            <v>394.1746825409806</v>
          </cell>
          <cell r="G881">
            <v>405.34295439598634</v>
          </cell>
          <cell r="H881">
            <v>564.64986718478224</v>
          </cell>
          <cell r="I881">
            <v>9452.9010321594542</v>
          </cell>
          <cell r="J881">
            <v>270.44070676338902</v>
          </cell>
          <cell r="K881">
            <v>642.47515662882529</v>
          </cell>
          <cell r="L881">
            <v>2231.4342438872791</v>
          </cell>
          <cell r="M881">
            <v>480.93820130445232</v>
          </cell>
          <cell r="N881">
            <v>299.82720866906851</v>
          </cell>
          <cell r="O881">
            <v>1139.2469256594986</v>
          </cell>
          <cell r="P881">
            <v>563.6544940320631</v>
          </cell>
          <cell r="Q881">
            <v>425.84751759367816</v>
          </cell>
          <cell r="R881">
            <v>1402.1386237308468</v>
          </cell>
          <cell r="S881">
            <v>489.6981391249426</v>
          </cell>
          <cell r="T881">
            <v>364.98485773229328</v>
          </cell>
          <cell r="U881">
            <v>331.00564139782159</v>
          </cell>
          <cell r="V881">
            <v>342.53739216450958</v>
          </cell>
          <cell r="W881">
            <v>4811.0764698970725</v>
          </cell>
          <cell r="X881" t="e">
            <v>#VALUE!</v>
          </cell>
          <cell r="Y881">
            <v>1305.2523078950646</v>
          </cell>
          <cell r="Z881" t="e">
            <v>#VALUE!</v>
          </cell>
          <cell r="AA881" t="e">
            <v>#VALUE!</v>
          </cell>
        </row>
        <row r="882">
          <cell r="C882" t="str">
            <v>CO2 Emissions - 2021 (Road Fuel Efficient Tax)</v>
          </cell>
          <cell r="E882">
            <v>189.39402378247735</v>
          </cell>
          <cell r="F882">
            <v>398.62952445045346</v>
          </cell>
          <cell r="G882">
            <v>402.33983688177045</v>
          </cell>
          <cell r="H882">
            <v>562.75952257147515</v>
          </cell>
          <cell r="I882">
            <v>9817.0529384146776</v>
          </cell>
          <cell r="J882">
            <v>268.76158352503683</v>
          </cell>
          <cell r="K882">
            <v>641.79736314339232</v>
          </cell>
          <cell r="L882">
            <v>2348.4720882548668</v>
          </cell>
          <cell r="M882">
            <v>481.03249270959628</v>
          </cell>
          <cell r="N882">
            <v>298.31883454272634</v>
          </cell>
          <cell r="O882">
            <v>1130.8065053723437</v>
          </cell>
          <cell r="P882">
            <v>570.13204425720414</v>
          </cell>
          <cell r="Q882">
            <v>424.83784136022928</v>
          </cell>
          <cell r="R882">
            <v>1413.70485894175</v>
          </cell>
          <cell r="S882">
            <v>479.75641290187423</v>
          </cell>
          <cell r="T882">
            <v>369.32348439227684</v>
          </cell>
          <cell r="U882">
            <v>335.03758169640344</v>
          </cell>
          <cell r="V882">
            <v>343.56958512416782</v>
          </cell>
          <cell r="W882">
            <v>4802.7850525502199</v>
          </cell>
          <cell r="X882" t="e">
            <v>#VALUE!</v>
          </cell>
          <cell r="Y882">
            <v>1330.4479776248918</v>
          </cell>
          <cell r="Z882" t="e">
            <v>#VALUE!</v>
          </cell>
          <cell r="AA882" t="e">
            <v>#VALUE!</v>
          </cell>
        </row>
        <row r="883">
          <cell r="C883" t="str">
            <v>CO2 Emissions - 2022 (Road Fuel Efficient Tax)</v>
          </cell>
          <cell r="E883">
            <v>191.41148807380023</v>
          </cell>
          <cell r="F883">
            <v>403.31153886891298</v>
          </cell>
          <cell r="G883">
            <v>401.22131548442451</v>
          </cell>
          <cell r="H883">
            <v>560.82215829243796</v>
          </cell>
          <cell r="I883">
            <v>10188.857524951865</v>
          </cell>
          <cell r="J883">
            <v>268.60121341719486</v>
          </cell>
          <cell r="K883">
            <v>642.49069787897349</v>
          </cell>
          <cell r="L883">
            <v>2476.9897230981878</v>
          </cell>
          <cell r="M883">
            <v>484.91193175139631</v>
          </cell>
          <cell r="N883">
            <v>297.73496492125679</v>
          </cell>
          <cell r="O883">
            <v>1123.8817361801225</v>
          </cell>
          <cell r="P883">
            <v>577.61706652562566</v>
          </cell>
          <cell r="Q883">
            <v>425.24451692973503</v>
          </cell>
          <cell r="R883">
            <v>1427.3538656784142</v>
          </cell>
          <cell r="S883">
            <v>476.01360838496362</v>
          </cell>
          <cell r="T883">
            <v>374.21894951388293</v>
          </cell>
          <cell r="U883">
            <v>340.24021676200431</v>
          </cell>
          <cell r="V883">
            <v>345.69574860834211</v>
          </cell>
          <cell r="W883">
            <v>4794.9670798651177</v>
          </cell>
          <cell r="X883" t="e">
            <v>#VALUE!</v>
          </cell>
          <cell r="Y883">
            <v>1357.9781760624558</v>
          </cell>
          <cell r="Z883" t="e">
            <v>#VALUE!</v>
          </cell>
          <cell r="AA883" t="e">
            <v>#VALUE!</v>
          </cell>
        </row>
        <row r="884">
          <cell r="C884" t="str">
            <v>CO2 Emissions - 2023 (Road Fuel Efficient Tax)</v>
          </cell>
          <cell r="E884">
            <v>192.56639725978829</v>
          </cell>
          <cell r="F884">
            <v>405.84432879351232</v>
          </cell>
          <cell r="G884">
            <v>399.1130142180283</v>
          </cell>
          <cell r="H884">
            <v>556.22611347960344</v>
          </cell>
          <cell r="I884">
            <v>10479.467122188609</v>
          </cell>
          <cell r="J884">
            <v>268.14383102778686</v>
          </cell>
          <cell r="K884">
            <v>640.36786388821258</v>
          </cell>
          <cell r="L884">
            <v>2590.6999133601344</v>
          </cell>
          <cell r="M884">
            <v>488.06847454004173</v>
          </cell>
          <cell r="N884">
            <v>296.37863604786691</v>
          </cell>
          <cell r="O884">
            <v>1113.1804353027921</v>
          </cell>
          <cell r="P884">
            <v>582.74169821598457</v>
          </cell>
          <cell r="Q884">
            <v>424.0499310390951</v>
          </cell>
          <cell r="R884">
            <v>1435.8252507975033</v>
          </cell>
          <cell r="S884">
            <v>473.37506011358084</v>
          </cell>
          <cell r="T884">
            <v>375.5134327805597</v>
          </cell>
          <cell r="U884">
            <v>345.16778443486254</v>
          </cell>
          <cell r="V884">
            <v>347.06187404338101</v>
          </cell>
          <cell r="W884">
            <v>4761.6632892547868</v>
          </cell>
          <cell r="X884" t="e">
            <v>#VALUE!</v>
          </cell>
          <cell r="Y884">
            <v>1377.6554974097965</v>
          </cell>
          <cell r="Z884" t="e">
            <v>#VALUE!</v>
          </cell>
          <cell r="AA884" t="e">
            <v>#VALUE!</v>
          </cell>
        </row>
        <row r="885">
          <cell r="C885" t="str">
            <v>CO2 Emissions - 2024 (Road Fuel Efficient Tax)</v>
          </cell>
          <cell r="E885">
            <v>193.86627534603923</v>
          </cell>
          <cell r="F885">
            <v>408.55160524785543</v>
          </cell>
          <cell r="G885">
            <v>397.55741792596575</v>
          </cell>
          <cell r="H885">
            <v>552.37171699808573</v>
          </cell>
          <cell r="I885">
            <v>10779.918664302772</v>
          </cell>
          <cell r="J885">
            <v>267.04871020586006</v>
          </cell>
          <cell r="K885">
            <v>635.98547581562377</v>
          </cell>
          <cell r="L885">
            <v>2712.0502521533763</v>
          </cell>
          <cell r="M885">
            <v>492.37101337432887</v>
          </cell>
          <cell r="N885">
            <v>293.73673922122401</v>
          </cell>
          <cell r="O885">
            <v>1102.9945345009571</v>
          </cell>
          <cell r="P885">
            <v>588.08674693455646</v>
          </cell>
          <cell r="Q885">
            <v>423.43746855038546</v>
          </cell>
          <cell r="R885">
            <v>1432.5268106180999</v>
          </cell>
          <cell r="S885">
            <v>470.28790545401625</v>
          </cell>
          <cell r="T885">
            <v>377.14108843461389</v>
          </cell>
          <cell r="U885">
            <v>349.39376961046213</v>
          </cell>
          <cell r="V885">
            <v>346.61389750773907</v>
          </cell>
          <cell r="W885">
            <v>4732.7952055721289</v>
          </cell>
          <cell r="X885" t="e">
            <v>#VALUE!</v>
          </cell>
          <cell r="Y885">
            <v>1397.7229104091628</v>
          </cell>
          <cell r="Z885" t="e">
            <v>#VALUE!</v>
          </cell>
          <cell r="AA885" t="e">
            <v>#VALUE!</v>
          </cell>
        </row>
        <row r="886">
          <cell r="C886" t="str">
            <v>CO2 Emissions - 2025 (Road Fuel Efficient Tax)</v>
          </cell>
          <cell r="E886">
            <v>192.53885933468823</v>
          </cell>
          <cell r="F886">
            <v>411.51459520130749</v>
          </cell>
          <cell r="G886">
            <v>394.86074177028701</v>
          </cell>
          <cell r="H886">
            <v>548.90908655808914</v>
          </cell>
          <cell r="I886">
            <v>11136.726049862724</v>
          </cell>
          <cell r="J886">
            <v>264.87646897611387</v>
          </cell>
          <cell r="K886">
            <v>628.02207322836205</v>
          </cell>
          <cell r="L886">
            <v>2834.6147455207656</v>
          </cell>
          <cell r="M886">
            <v>496.58137536422873</v>
          </cell>
          <cell r="N886">
            <v>289.58013944065993</v>
          </cell>
          <cell r="O886">
            <v>1098.0908796726048</v>
          </cell>
          <cell r="P886">
            <v>591.85161307087265</v>
          </cell>
          <cell r="Q886">
            <v>420.90678925439818</v>
          </cell>
          <cell r="R886">
            <v>1423.8154346467684</v>
          </cell>
          <cell r="S886">
            <v>464.19393688966738</v>
          </cell>
          <cell r="T886">
            <v>379.32283490260102</v>
          </cell>
          <cell r="U886">
            <v>348.75830215984178</v>
          </cell>
          <cell r="V886">
            <v>343.46688995443151</v>
          </cell>
          <cell r="W886">
            <v>4720.512511195664</v>
          </cell>
          <cell r="X886" t="e">
            <v>#VALUE!</v>
          </cell>
          <cell r="Y886">
            <v>1420.4812277370561</v>
          </cell>
          <cell r="Z886" t="e">
            <v>#VALUE!</v>
          </cell>
          <cell r="AA886" t="e">
            <v>#VALUE!</v>
          </cell>
        </row>
        <row r="887">
          <cell r="C887" t="str">
            <v>CO2 Emissions - 2026 (Road Fuel Efficient Tax)</v>
          </cell>
          <cell r="E887">
            <v>191.97783112632362</v>
          </cell>
          <cell r="F887">
            <v>414.71113405346694</v>
          </cell>
          <cell r="G887">
            <v>392.42592559396968</v>
          </cell>
          <cell r="H887">
            <v>546.67730760174834</v>
          </cell>
          <cell r="I887">
            <v>11494.657469158563</v>
          </cell>
          <cell r="J887">
            <v>263.14595156735436</v>
          </cell>
          <cell r="K887">
            <v>620.52383586738756</v>
          </cell>
          <cell r="L887">
            <v>2959.4453155304022</v>
          </cell>
          <cell r="M887">
            <v>501.37709935233113</v>
          </cell>
          <cell r="N887">
            <v>286.1125124587299</v>
          </cell>
          <cell r="O887">
            <v>1094.3516186292811</v>
          </cell>
          <cell r="P887">
            <v>595.80717578102656</v>
          </cell>
          <cell r="Q887">
            <v>419.35534126017518</v>
          </cell>
          <cell r="R887">
            <v>1421.854839047488</v>
          </cell>
          <cell r="S887">
            <v>459.19599200533889</v>
          </cell>
          <cell r="T887">
            <v>380.95142626305761</v>
          </cell>
          <cell r="U887">
            <v>348.56940480903626</v>
          </cell>
          <cell r="V887">
            <v>341.24282968518185</v>
          </cell>
          <cell r="W887">
            <v>4715.5230136205391</v>
          </cell>
          <cell r="X887" t="e">
            <v>#VALUE!</v>
          </cell>
          <cell r="Y887">
            <v>1444.6266328111262</v>
          </cell>
          <cell r="Z887" t="e">
            <v>#VALUE!</v>
          </cell>
          <cell r="AA887" t="e">
            <v>#VALUE!</v>
          </cell>
        </row>
        <row r="888">
          <cell r="C888" t="str">
            <v>CO2 Emissions - 2027 (Road Fuel Efficient Tax)</v>
          </cell>
          <cell r="E888">
            <v>191.52692844128325</v>
          </cell>
          <cell r="F888">
            <v>417.76761416023334</v>
          </cell>
          <cell r="G888">
            <v>390.34435418531211</v>
          </cell>
          <cell r="H888">
            <v>544.75203869340976</v>
          </cell>
          <cell r="I888">
            <v>11851.168165487592</v>
          </cell>
          <cell r="J888">
            <v>261.6277966718182</v>
          </cell>
          <cell r="K888">
            <v>612.8686665089092</v>
          </cell>
          <cell r="L888">
            <v>3086.7754022143286</v>
          </cell>
          <cell r="M888">
            <v>506.69609961139179</v>
          </cell>
          <cell r="N888">
            <v>282.71839235222473</v>
          </cell>
          <cell r="O888">
            <v>1090.6752301687243</v>
          </cell>
          <cell r="P888">
            <v>599.65266279957143</v>
          </cell>
          <cell r="Q888">
            <v>418.09764087396297</v>
          </cell>
          <cell r="R888">
            <v>1420.1049884879562</v>
          </cell>
          <cell r="S888">
            <v>455.09988761851594</v>
          </cell>
          <cell r="T888">
            <v>382.07676186354547</v>
          </cell>
          <cell r="U888">
            <v>348.33127779036056</v>
          </cell>
          <cell r="V888">
            <v>339.0894434696956</v>
          </cell>
          <cell r="W888">
            <v>4711.28832781246</v>
          </cell>
          <cell r="X888" t="e">
            <v>#VALUE!</v>
          </cell>
          <cell r="Y888">
            <v>1468.9821936426995</v>
          </cell>
          <cell r="Z888" t="e">
            <v>#VALUE!</v>
          </cell>
          <cell r="AA888" t="e">
            <v>#VALUE!</v>
          </cell>
        </row>
        <row r="889">
          <cell r="C889" t="str">
            <v>CO2 Emissions - 2028 (Road Fuel Efficient Tax)</v>
          </cell>
          <cell r="E889">
            <v>191.35827134156366</v>
          </cell>
          <cell r="F889">
            <v>420.31642361422439</v>
          </cell>
          <cell r="G889">
            <v>388.20707521320151</v>
          </cell>
          <cell r="H889">
            <v>543.13338949485353</v>
          </cell>
          <cell r="I889">
            <v>12186.522356431957</v>
          </cell>
          <cell r="J889">
            <v>260.24751681209682</v>
          </cell>
          <cell r="K889">
            <v>604.85366526259941</v>
          </cell>
          <cell r="L889">
            <v>3210.2219952575497</v>
          </cell>
          <cell r="M889">
            <v>511.91520942719694</v>
          </cell>
          <cell r="N889">
            <v>279.50366936977827</v>
          </cell>
          <cell r="O889">
            <v>1086.5031851985784</v>
          </cell>
          <cell r="P889">
            <v>602.82417155080748</v>
          </cell>
          <cell r="Q889">
            <v>417.12021176570323</v>
          </cell>
          <cell r="R889">
            <v>1420.6728266285108</v>
          </cell>
          <cell r="S889">
            <v>451.43774180965323</v>
          </cell>
          <cell r="T889">
            <v>381.93822800573059</v>
          </cell>
          <cell r="U889">
            <v>347.91783984307244</v>
          </cell>
          <cell r="V889">
            <v>337.21713253656071</v>
          </cell>
          <cell r="W889">
            <v>4706.2729612790499</v>
          </cell>
          <cell r="X889" t="e">
            <v>#VALUE!</v>
          </cell>
          <cell r="Y889">
            <v>1492.0096774127726</v>
          </cell>
          <cell r="Z889" t="e">
            <v>#VALUE!</v>
          </cell>
          <cell r="AA889" t="e">
            <v>#VALUE!</v>
          </cell>
        </row>
        <row r="890">
          <cell r="C890" t="str">
            <v>CO2 Emissions - 2029 (Road Fuel Efficient Tax)</v>
          </cell>
          <cell r="E890">
            <v>190.8319942111969</v>
          </cell>
          <cell r="F890">
            <v>422.83611499282671</v>
          </cell>
          <cell r="G890">
            <v>386.02852428912212</v>
          </cell>
          <cell r="H890">
            <v>541.04987401967617</v>
          </cell>
          <cell r="I890">
            <v>12539.249101765274</v>
          </cell>
          <cell r="J890">
            <v>258.7497772254107</v>
          </cell>
          <cell r="K890">
            <v>596.38041267752897</v>
          </cell>
          <cell r="L890">
            <v>3341.1866680397675</v>
          </cell>
          <cell r="M890">
            <v>517.59425980562128</v>
          </cell>
          <cell r="N890">
            <v>275.94567958659911</v>
          </cell>
          <cell r="O890">
            <v>1081.9623193621826</v>
          </cell>
          <cell r="P890">
            <v>605.98205319798751</v>
          </cell>
          <cell r="Q890">
            <v>415.75368922642758</v>
          </cell>
          <cell r="R890">
            <v>1418.7515600924858</v>
          </cell>
          <cell r="S890">
            <v>447.73674175127337</v>
          </cell>
          <cell r="T890">
            <v>382.14987071726819</v>
          </cell>
          <cell r="U890">
            <v>347.39694900984574</v>
          </cell>
          <cell r="V890">
            <v>334.88796675517119</v>
          </cell>
          <cell r="W890">
            <v>4698.8584225234545</v>
          </cell>
          <cell r="X890" t="e">
            <v>#VALUE!</v>
          </cell>
          <cell r="Y890">
            <v>1515.9648410131115</v>
          </cell>
          <cell r="Z890" t="e">
            <v>#VALUE!</v>
          </cell>
          <cell r="AA890" t="e">
            <v>#VALUE!</v>
          </cell>
        </row>
        <row r="891">
          <cell r="C891" t="str">
            <v>CO2 Emissions - 2030 (Road Fuel Efficient Tax)</v>
          </cell>
          <cell r="E891">
            <v>191.0198400057692</v>
          </cell>
          <cell r="F891">
            <v>426.11029258150313</v>
          </cell>
          <cell r="G891">
            <v>384.56934014900975</v>
          </cell>
          <cell r="H891">
            <v>540.38647850223094</v>
          </cell>
          <cell r="I891">
            <v>12916.469632285794</v>
          </cell>
          <cell r="J891">
            <v>257.80574885752151</v>
          </cell>
          <cell r="K891">
            <v>588.64787189908895</v>
          </cell>
          <cell r="L891">
            <v>3482.1937973544027</v>
          </cell>
          <cell r="M891">
            <v>524.4300309784519</v>
          </cell>
          <cell r="N891">
            <v>273.03167283065227</v>
          </cell>
          <cell r="O891">
            <v>1079.3703431317017</v>
          </cell>
          <cell r="P891">
            <v>610.12109540305357</v>
          </cell>
          <cell r="Q891">
            <v>415.52781089964856</v>
          </cell>
          <cell r="R891">
            <v>1422.186587197313</v>
          </cell>
          <cell r="S891">
            <v>445.36071697423688</v>
          </cell>
          <cell r="T891">
            <v>382.76867941606406</v>
          </cell>
          <cell r="U891">
            <v>347.53799006356638</v>
          </cell>
          <cell r="V891">
            <v>333.3906978675609</v>
          </cell>
          <cell r="W891">
            <v>4701.6482423856642</v>
          </cell>
          <cell r="X891" t="e">
            <v>#VALUE!</v>
          </cell>
          <cell r="Y891">
            <v>1543.2935194096442</v>
          </cell>
          <cell r="Z891" t="e">
            <v>#VALUE!</v>
          </cell>
          <cell r="AA891" t="e">
            <v>#VALUE!</v>
          </cell>
        </row>
        <row r="892">
          <cell r="C892" t="str">
            <v>Electricity price - domestic - 2030 (Road Fuel Efficient Tax)</v>
          </cell>
          <cell r="E892">
            <v>9.9676115085795797E-2</v>
          </cell>
          <cell r="F892">
            <v>0.11161398684150368</v>
          </cell>
          <cell r="G892">
            <v>0.11577873069275023</v>
          </cell>
          <cell r="H892">
            <v>0.10485085628680881</v>
          </cell>
          <cell r="I892">
            <v>9.0852794837669726E-2</v>
          </cell>
          <cell r="J892">
            <v>0.1175563648357953</v>
          </cell>
          <cell r="K892">
            <v>0.1230652809798212</v>
          </cell>
          <cell r="L892">
            <v>8.9950699255140265E-2</v>
          </cell>
          <cell r="M892">
            <v>0.1224700090990273</v>
          </cell>
          <cell r="N892">
            <v>0.13525300769518156</v>
          </cell>
          <cell r="O892">
            <v>0.12671072186132204</v>
          </cell>
          <cell r="P892">
            <v>0.15754855265953782</v>
          </cell>
          <cell r="Q892">
            <v>9.7130263171455483E-2</v>
          </cell>
          <cell r="R892">
            <v>0.14495262475907664</v>
          </cell>
          <cell r="S892">
            <v>0.21857876258101394</v>
          </cell>
          <cell r="T892">
            <v>7.7662630645838254E-2</v>
          </cell>
          <cell r="U892">
            <v>9.4771918780882841E-2</v>
          </cell>
          <cell r="V892">
            <v>0.12904215519660456</v>
          </cell>
          <cell r="W892">
            <v>8.191653026819945E-2</v>
          </cell>
          <cell r="X892" t="e">
            <v>#VALUE!</v>
          </cell>
          <cell r="Y892">
            <v>0.11786221081754865</v>
          </cell>
          <cell r="Z892" t="e">
            <v>#VALUE!</v>
          </cell>
          <cell r="AA892" t="e">
            <v>#VALUE!</v>
          </cell>
        </row>
        <row r="893">
          <cell r="C893" t="str">
            <v>Coal price - domestic - 2030 (Road Fuel Efficient Tax)</v>
          </cell>
          <cell r="E893">
            <v>3.0072885254300177</v>
          </cell>
          <cell r="F893">
            <v>3.0072885254300177</v>
          </cell>
          <cell r="G893">
            <v>3.0072885254300177</v>
          </cell>
          <cell r="H893">
            <v>3.0072885254300177</v>
          </cell>
          <cell r="I893">
            <v>3.0072885254300177</v>
          </cell>
          <cell r="J893">
            <v>5.0075887354154442</v>
          </cell>
          <cell r="K893">
            <v>5.2481807706351926</v>
          </cell>
          <cell r="L893">
            <v>3.0072885254300177</v>
          </cell>
          <cell r="M893">
            <v>3.0072885254300177</v>
          </cell>
          <cell r="N893">
            <v>5.3231971865251229</v>
          </cell>
          <cell r="O893">
            <v>3.0072885254300177</v>
          </cell>
          <cell r="P893">
            <v>3.0072885254300177</v>
          </cell>
          <cell r="Q893">
            <v>3.0072885254300177</v>
          </cell>
          <cell r="R893">
            <v>3.0072885254300177</v>
          </cell>
          <cell r="S893">
            <v>3.0072885254300177</v>
          </cell>
          <cell r="T893">
            <v>3.0072885254300177</v>
          </cell>
          <cell r="U893">
            <v>3.0072885254300177</v>
          </cell>
          <cell r="V893">
            <v>6.1220729870205091</v>
          </cell>
          <cell r="W893">
            <v>3.0072885254300177</v>
          </cell>
          <cell r="X893" t="e">
            <v>#VALUE!</v>
          </cell>
          <cell r="Y893">
            <v>3.5163351347919236</v>
          </cell>
          <cell r="Z893" t="e">
            <v>#VALUE!</v>
          </cell>
          <cell r="AA893" t="e">
            <v>#VALUE!</v>
          </cell>
        </row>
        <row r="894">
          <cell r="C894" t="str">
            <v>Natural gas price - domestic - 2030 (Road Fuel Efficient Tax)</v>
          </cell>
          <cell r="E894">
            <v>3.0090947745041028</v>
          </cell>
          <cell r="F894">
            <v>9.5844754047473</v>
          </cell>
          <cell r="G894">
            <v>3.0090947745041028</v>
          </cell>
          <cell r="H894">
            <v>3.0090947745041028</v>
          </cell>
          <cell r="I894">
            <v>9.5844754047473</v>
          </cell>
          <cell r="J894">
            <v>8.2778827277510665</v>
          </cell>
          <cell r="K894">
            <v>8.3649717187859967</v>
          </cell>
          <cell r="L894">
            <v>9.5844754047473</v>
          </cell>
          <cell r="M894">
            <v>9.5844754047473</v>
          </cell>
          <cell r="N894">
            <v>8.2990384490094211</v>
          </cell>
          <cell r="O894">
            <v>9.5844754047473</v>
          </cell>
          <cell r="P894">
            <v>9.5844754047473</v>
          </cell>
          <cell r="Q894">
            <v>3.0090947745041028</v>
          </cell>
          <cell r="R894">
            <v>6.9563920460817359</v>
          </cell>
          <cell r="S894">
            <v>6.9563920460817359</v>
          </cell>
          <cell r="T894">
            <v>6.9563920460817359</v>
          </cell>
          <cell r="U894">
            <v>6.9563920460817359</v>
          </cell>
          <cell r="V894">
            <v>8.3289064169070262</v>
          </cell>
          <cell r="W894">
            <v>3.0090947745041028</v>
          </cell>
          <cell r="X894" t="e">
            <v>#VALUE!</v>
          </cell>
          <cell r="Y894">
            <v>7.034141778830775</v>
          </cell>
          <cell r="Z894" t="e">
            <v>#VALUE!</v>
          </cell>
          <cell r="AA894" t="e">
            <v>#VALUE!</v>
          </cell>
        </row>
        <row r="895">
          <cell r="C895" t="str">
            <v>Gasoline price - domestic - 2030 (Road Fuel Efficient Tax)</v>
          </cell>
          <cell r="E895">
            <v>2.2371138110671982</v>
          </cell>
          <cell r="F895">
            <v>2.1436488358314012</v>
          </cell>
          <cell r="G895">
            <v>2.0952113417783176</v>
          </cell>
          <cell r="H895">
            <v>1.8667557316550805</v>
          </cell>
          <cell r="I895">
            <v>4.4091180470368876</v>
          </cell>
          <cell r="J895">
            <v>2.919086931759642</v>
          </cell>
          <cell r="K895">
            <v>2.8007773035587689</v>
          </cell>
          <cell r="L895">
            <v>2.7447075430250409</v>
          </cell>
          <cell r="M895">
            <v>2.0304549116640609</v>
          </cell>
          <cell r="N895">
            <v>2.6887157019019927</v>
          </cell>
          <cell r="O895">
            <v>3.2081128984907492</v>
          </cell>
          <cell r="P895">
            <v>2.7364189926882991</v>
          </cell>
          <cell r="Q895">
            <v>1.8293624765233987</v>
          </cell>
          <cell r="R895">
            <v>2.3935309619803946</v>
          </cell>
          <cell r="S895">
            <v>1.5996811432704705</v>
          </cell>
          <cell r="T895">
            <v>1.892105261245149</v>
          </cell>
          <cell r="U895">
            <v>4.7012591377707285</v>
          </cell>
          <cell r="V895">
            <v>2.7397457963710186</v>
          </cell>
          <cell r="W895">
            <v>1.5215899120591501</v>
          </cell>
          <cell r="X895" t="e">
            <v>#VALUE!</v>
          </cell>
          <cell r="Y895">
            <v>2.5556524599830395</v>
          </cell>
          <cell r="Z895" t="e">
            <v>#VALUE!</v>
          </cell>
          <cell r="AA895" t="e">
            <v>#VALUE!</v>
          </cell>
        </row>
        <row r="896">
          <cell r="C896" t="str">
            <v>Diesel price - domestic - 2030 (Road Fuel Efficient Tax)</v>
          </cell>
          <cell r="E896">
            <v>2.8104316725305076</v>
          </cell>
          <cell r="F896">
            <v>2.5512684335818845</v>
          </cell>
          <cell r="G896">
            <v>2.0935833740646204</v>
          </cell>
          <cell r="H896">
            <v>2.1502846556392794</v>
          </cell>
          <cell r="I896">
            <v>6.5163887037651502</v>
          </cell>
          <cell r="J896">
            <v>3.1950892636341539</v>
          </cell>
          <cell r="K896">
            <v>3.1086975842759879</v>
          </cell>
          <cell r="L896">
            <v>2.4980173669424603</v>
          </cell>
          <cell r="M896">
            <v>3.6338127288691373</v>
          </cell>
          <cell r="N896">
            <v>2.8495532112815178</v>
          </cell>
          <cell r="O896">
            <v>4.1115637005904144</v>
          </cell>
          <cell r="P896">
            <v>3.6506569929097674</v>
          </cell>
          <cell r="Q896">
            <v>2.3570977080628839</v>
          </cell>
          <cell r="R896">
            <v>5.9666807776058741</v>
          </cell>
          <cell r="S896">
            <v>1.9641604157768477</v>
          </cell>
          <cell r="T896">
            <v>2.0036201444306734</v>
          </cell>
          <cell r="U896">
            <v>4.9028691256543171</v>
          </cell>
          <cell r="V896">
            <v>3.0730672818268632</v>
          </cell>
          <cell r="W896">
            <v>2.1871184239081165</v>
          </cell>
          <cell r="X896" t="e">
            <v>#VALUE!</v>
          </cell>
          <cell r="Y896">
            <v>3.2433663981763399</v>
          </cell>
          <cell r="Z896" t="e">
            <v>#VALUE!</v>
          </cell>
          <cell r="AA896" t="e">
            <v>#VALUE!</v>
          </cell>
        </row>
        <row r="897">
          <cell r="C897" t="str">
            <v>Road Oil price - domestic - 2030 (Road Fuel Efficient Tax)</v>
          </cell>
          <cell r="E897">
            <v>73.071376723942251</v>
          </cell>
          <cell r="F897">
            <v>73.071376723942251</v>
          </cell>
          <cell r="G897">
            <v>73.071376723942251</v>
          </cell>
          <cell r="H897">
            <v>73.071376723942251</v>
          </cell>
          <cell r="I897">
            <v>73.071376723942251</v>
          </cell>
          <cell r="J897">
            <v>81.117216972230239</v>
          </cell>
          <cell r="K897">
            <v>80.7331519735786</v>
          </cell>
          <cell r="L897">
            <v>73.071376723942251</v>
          </cell>
          <cell r="M897">
            <v>73.071376723942251</v>
          </cell>
          <cell r="N897">
            <v>82.191844051668085</v>
          </cell>
          <cell r="O897">
            <v>73.071376723942251</v>
          </cell>
          <cell r="P897">
            <v>73.071376723942251</v>
          </cell>
          <cell r="Q897">
            <v>73.071376723942251</v>
          </cell>
          <cell r="R897">
            <v>73.071376723942251</v>
          </cell>
          <cell r="S897">
            <v>73.071376723942251</v>
          </cell>
          <cell r="T897">
            <v>73.071376723942251</v>
          </cell>
          <cell r="U897">
            <v>73.071376723942251</v>
          </cell>
          <cell r="V897">
            <v>80.631720616936548</v>
          </cell>
          <cell r="W897">
            <v>73.071376723942251</v>
          </cell>
          <cell r="X897" t="e">
            <v>#VALUE!</v>
          </cell>
          <cell r="Y897">
            <v>74.776030761765611</v>
          </cell>
          <cell r="Z897" t="e">
            <v>#VALUE!</v>
          </cell>
          <cell r="AA897" t="e">
            <v>#VALUE!</v>
          </cell>
        </row>
        <row r="898">
          <cell r="C898" t="str">
            <v>CO2 Emissions - 2030 (CT - Agg - NatGas)</v>
          </cell>
          <cell r="E898">
            <v>170.97800875857598</v>
          </cell>
          <cell r="F898">
            <v>435.39004993143976</v>
          </cell>
          <cell r="G898">
            <v>395.62494973601548</v>
          </cell>
          <cell r="H898">
            <v>519.60404072282211</v>
          </cell>
          <cell r="I898">
            <v>13227.250097688371</v>
          </cell>
          <cell r="J898">
            <v>264.80525216135771</v>
          </cell>
          <cell r="K898">
            <v>583.00837778157563</v>
          </cell>
          <cell r="L898">
            <v>3574.4997334015948</v>
          </cell>
          <cell r="M898">
            <v>588.00914928074144</v>
          </cell>
          <cell r="N898">
            <v>268.36933010038086</v>
          </cell>
          <cell r="O898">
            <v>1102.3730658696825</v>
          </cell>
          <cell r="P898">
            <v>609.95012164268962</v>
          </cell>
          <cell r="Q898">
            <v>413.27244494404329</v>
          </cell>
          <cell r="R898">
            <v>1343.5727474850007</v>
          </cell>
          <cell r="S898">
            <v>452.90162895171432</v>
          </cell>
          <cell r="T898">
            <v>392.29204132262493</v>
          </cell>
          <cell r="U898">
            <v>358.51977355335538</v>
          </cell>
          <cell r="V898">
            <v>328.10354725546699</v>
          </cell>
          <cell r="W898">
            <v>4641.0957229985652</v>
          </cell>
          <cell r="X898" t="e">
            <v>#VALUE!</v>
          </cell>
          <cell r="Y898">
            <v>1561.5589517676849</v>
          </cell>
          <cell r="Z898" t="e">
            <v>#VALUE!</v>
          </cell>
          <cell r="AA898" t="e">
            <v>#VALUE!</v>
          </cell>
        </row>
        <row r="899">
          <cell r="C899" t="str">
            <v>CO2 Emissions - 2030 (CT - Agg - Diesel)</v>
          </cell>
          <cell r="E899">
            <v>198.08712598043002</v>
          </cell>
          <cell r="F899">
            <v>442.82955658419576</v>
          </cell>
          <cell r="G899">
            <v>410.068652503377</v>
          </cell>
          <cell r="H899">
            <v>570.28913459326247</v>
          </cell>
          <cell r="I899">
            <v>13281.692707693346</v>
          </cell>
          <cell r="J899">
            <v>273.33903454923598</v>
          </cell>
          <cell r="K899">
            <v>601.87408935679866</v>
          </cell>
          <cell r="L899">
            <v>3575.8121163622241</v>
          </cell>
          <cell r="M899">
            <v>590.19684190544126</v>
          </cell>
          <cell r="N899">
            <v>282.1949522628334</v>
          </cell>
          <cell r="O899">
            <v>1126.1193295234541</v>
          </cell>
          <cell r="P899">
            <v>620.63706946031061</v>
          </cell>
          <cell r="Q899">
            <v>446.28676504999726</v>
          </cell>
          <cell r="R899">
            <v>1451.0447671793825</v>
          </cell>
          <cell r="S899">
            <v>466.64302535932063</v>
          </cell>
          <cell r="T899">
            <v>391.48893221920821</v>
          </cell>
          <cell r="U899">
            <v>369.02720987165588</v>
          </cell>
          <cell r="V899">
            <v>347.31072964571666</v>
          </cell>
          <cell r="W899">
            <v>4976.461514045388</v>
          </cell>
          <cell r="X899" t="e">
            <v>#VALUE!</v>
          </cell>
          <cell r="Y899">
            <v>1601.1265028497673</v>
          </cell>
          <cell r="Z899" t="e">
            <v>#VALUE!</v>
          </cell>
          <cell r="AA899" t="e">
            <v>#VALUE!</v>
          </cell>
        </row>
        <row r="900">
          <cell r="C900" t="str">
            <v>CO2 Emissions - 2030 (CT - Agg - Gasoline)</v>
          </cell>
          <cell r="E900">
            <v>198.2074415730051</v>
          </cell>
          <cell r="F900">
            <v>442.664988031647</v>
          </cell>
          <cell r="G900">
            <v>411.40264912840018</v>
          </cell>
          <cell r="H900">
            <v>567.94504161618056</v>
          </cell>
          <cell r="I900">
            <v>13278.735305460055</v>
          </cell>
          <cell r="J900">
            <v>274.88924708802904</v>
          </cell>
          <cell r="K900">
            <v>602.88665021394365</v>
          </cell>
          <cell r="L900">
            <v>3581.2000357184656</v>
          </cell>
          <cell r="M900">
            <v>587.0388600534211</v>
          </cell>
          <cell r="N900">
            <v>283.15199868148039</v>
          </cell>
          <cell r="O900">
            <v>1125.2461218358592</v>
          </cell>
          <cell r="P900">
            <v>620.8797128903924</v>
          </cell>
          <cell r="Q900">
            <v>443.23901827399538</v>
          </cell>
          <cell r="R900">
            <v>1449.8289065737604</v>
          </cell>
          <cell r="S900">
            <v>465.37838134987533</v>
          </cell>
          <cell r="T900">
            <v>391.44468856421304</v>
          </cell>
          <cell r="U900">
            <v>370.19000535189235</v>
          </cell>
          <cell r="V900">
            <v>347.90342782394237</v>
          </cell>
          <cell r="W900">
            <v>4944.5148805397994</v>
          </cell>
          <cell r="X900" t="e">
            <v>#VALUE!</v>
          </cell>
          <cell r="Y900">
            <v>1599.3024926720186</v>
          </cell>
          <cell r="Z900" t="e">
            <v>#VALUE!</v>
          </cell>
          <cell r="AA900" t="e">
            <v>#VALUE!</v>
          </cell>
        </row>
        <row r="901">
          <cell r="C901" t="str">
            <v>Real GDP USD - 2016 (CT - 2C)</v>
          </cell>
          <cell r="E901">
            <v>567.35859873720494</v>
          </cell>
          <cell r="F901">
            <v>1291.9471405626741</v>
          </cell>
          <cell r="G901">
            <v>1829.7367282503242</v>
          </cell>
          <cell r="H901">
            <v>1559.3640942736354</v>
          </cell>
          <cell r="I901">
            <v>11435.169089480612</v>
          </cell>
          <cell r="J901">
            <v>2513.0347864885857</v>
          </cell>
          <cell r="K901">
            <v>3563.0780243668983</v>
          </cell>
          <cell r="L901">
            <v>2333.2837764606934</v>
          </cell>
          <cell r="M901">
            <v>949.78533985636773</v>
          </cell>
          <cell r="N901">
            <v>1905.5225126822636</v>
          </cell>
          <cell r="O901">
            <v>5020.3265989080837</v>
          </cell>
          <cell r="P901">
            <v>1441.7003861742251</v>
          </cell>
          <cell r="Q901">
            <v>1098.3204824287309</v>
          </cell>
          <cell r="R901">
            <v>1307.0470391157014</v>
          </cell>
          <cell r="S901">
            <v>657.19612732087376</v>
          </cell>
          <cell r="T901">
            <v>301.90498611722472</v>
          </cell>
          <cell r="U901">
            <v>879.80337746084649</v>
          </cell>
          <cell r="V901">
            <v>2719.8483057769145</v>
          </cell>
          <cell r="W901">
            <v>19062.782921437945</v>
          </cell>
          <cell r="X901" t="e">
            <v>#VALUE!</v>
          </cell>
          <cell r="Y901">
            <v>3180.9058060999896</v>
          </cell>
          <cell r="Z901" t="e">
            <v>#VALUE!</v>
          </cell>
          <cell r="AA901" t="e">
            <v>#VALUE!</v>
          </cell>
        </row>
        <row r="902">
          <cell r="C902" t="str">
            <v>Real GDP USD - 2017 (CT - 2C)</v>
          </cell>
          <cell r="E902">
            <v>642.92829936966564</v>
          </cell>
          <cell r="F902">
            <v>1386.3565878093243</v>
          </cell>
          <cell r="G902">
            <v>2053.2083788116984</v>
          </cell>
          <cell r="H902">
            <v>1650.1870537769373</v>
          </cell>
          <cell r="I902">
            <v>12062.280547022538</v>
          </cell>
          <cell r="J902">
            <v>2587.6818035058418</v>
          </cell>
          <cell r="K902">
            <v>3700.6128982141231</v>
          </cell>
          <cell r="L902">
            <v>2652.2449791123067</v>
          </cell>
          <cell r="M902">
            <v>1015.2923984204707</v>
          </cell>
          <cell r="N902">
            <v>1946.8884101635199</v>
          </cell>
          <cell r="O902">
            <v>4859.9514500736095</v>
          </cell>
          <cell r="P902">
            <v>1530.7509828356015</v>
          </cell>
          <cell r="Q902">
            <v>1158.2290741120682</v>
          </cell>
          <cell r="R902">
            <v>1578.4171847992263</v>
          </cell>
          <cell r="S902">
            <v>688.58624428651206</v>
          </cell>
          <cell r="T902">
            <v>349.43330204617985</v>
          </cell>
          <cell r="U902">
            <v>851.52055621464285</v>
          </cell>
          <cell r="V902">
            <v>2639.9739700869368</v>
          </cell>
          <cell r="W902">
            <v>19485.400000000005</v>
          </cell>
          <cell r="X902" t="e">
            <v>#VALUE!</v>
          </cell>
          <cell r="Y902">
            <v>3307.3654800348004</v>
          </cell>
          <cell r="Z902" t="e">
            <v>#VALUE!</v>
          </cell>
          <cell r="AA902" t="e">
            <v>#VALUE!</v>
          </cell>
        </row>
        <row r="903">
          <cell r="C903" t="str">
            <v>Real GDP USD - 2018 (CT - 2C)</v>
          </cell>
          <cell r="E903">
            <v>506.66872217369001</v>
          </cell>
          <cell r="F903">
            <v>1387.0033114726373</v>
          </cell>
          <cell r="G903">
            <v>1826.9916623490938</v>
          </cell>
          <cell r="H903">
            <v>1673.6525022012045</v>
          </cell>
          <cell r="I903">
            <v>13111.773233172482</v>
          </cell>
          <cell r="J903">
            <v>2714.0596927693023</v>
          </cell>
          <cell r="K903">
            <v>3912.1805977061617</v>
          </cell>
          <cell r="L903">
            <v>2656.8432688885687</v>
          </cell>
          <cell r="M903">
            <v>999.90944761097126</v>
          </cell>
          <cell r="N903">
            <v>2026.5107050106617</v>
          </cell>
          <cell r="O903">
            <v>4862.3011650735807</v>
          </cell>
          <cell r="P903">
            <v>1583.7164727193831</v>
          </cell>
          <cell r="Q903">
            <v>1196.3846692423881</v>
          </cell>
          <cell r="R903">
            <v>1594.7039651314565</v>
          </cell>
          <cell r="S903">
            <v>765.2302466864403</v>
          </cell>
          <cell r="T903">
            <v>360.01833387430628</v>
          </cell>
          <cell r="U903">
            <v>749.52915589554505</v>
          </cell>
          <cell r="V903">
            <v>2766.2746787148767</v>
          </cell>
          <cell r="W903">
            <v>20042.169664611345</v>
          </cell>
        </row>
        <row r="904">
          <cell r="C904" t="str">
            <v>Real GDP USD - 2019 (CT - 2C)</v>
          </cell>
          <cell r="E904">
            <v>459.04677589305112</v>
          </cell>
          <cell r="F904">
            <v>1361.5497751661587</v>
          </cell>
          <cell r="G904">
            <v>1883.4790970728177</v>
          </cell>
          <cell r="H904">
            <v>1671.0516669033841</v>
          </cell>
          <cell r="I904">
            <v>13660.150050373408</v>
          </cell>
          <cell r="J904">
            <v>2653.5580139269509</v>
          </cell>
          <cell r="K904">
            <v>3808.7560248014324</v>
          </cell>
          <cell r="L904">
            <v>2855.6891179198656</v>
          </cell>
          <cell r="M904">
            <v>1057.8279669094695</v>
          </cell>
          <cell r="N904">
            <v>1946.5854341244883</v>
          </cell>
          <cell r="O904">
            <v>4973.6381337026696</v>
          </cell>
          <cell r="P904">
            <v>1591.8414349766431</v>
          </cell>
          <cell r="Q904">
            <v>1192.8672195113393</v>
          </cell>
          <cell r="R904">
            <v>1547.3603377767054</v>
          </cell>
          <cell r="S904">
            <v>732.42879433933467</v>
          </cell>
          <cell r="T904">
            <v>356.76707019145658</v>
          </cell>
          <cell r="U904">
            <v>678.5992464347961</v>
          </cell>
          <cell r="V904">
            <v>2718.4456818964354</v>
          </cell>
          <cell r="W904">
            <v>20509.359239098576</v>
          </cell>
        </row>
        <row r="905">
          <cell r="C905" t="str">
            <v>Real GDP USD - 2020 (CT - 2C)</v>
          </cell>
          <cell r="E905">
            <v>485.05677288730243</v>
          </cell>
          <cell r="F905">
            <v>1394.3689059965723</v>
          </cell>
          <cell r="G905">
            <v>1941.2534559007665</v>
          </cell>
          <cell r="H905">
            <v>1724.7624762323319</v>
          </cell>
          <cell r="I905">
            <v>14558.752555039644</v>
          </cell>
          <cell r="J905">
            <v>2706.9747967971098</v>
          </cell>
          <cell r="K905">
            <v>3912.7251666946745</v>
          </cell>
          <cell r="L905">
            <v>3066.203964172003</v>
          </cell>
          <cell r="M905">
            <v>1137.7902997871054</v>
          </cell>
          <cell r="N905">
            <v>1967.5546212426955</v>
          </cell>
          <cell r="O905">
            <v>5172.3564120362225</v>
          </cell>
          <cell r="P905">
            <v>1641.8075010766715</v>
          </cell>
          <cell r="Q905">
            <v>1221.4583912248534</v>
          </cell>
          <cell r="R905">
            <v>1569.4317626358513</v>
          </cell>
          <cell r="S905">
            <v>743.61562030361415</v>
          </cell>
          <cell r="T905">
            <v>363.99236215999844</v>
          </cell>
          <cell r="U905">
            <v>761.962432242197</v>
          </cell>
          <cell r="V905">
            <v>2755.0045920880116</v>
          </cell>
          <cell r="W905">
            <v>20893.127605041082</v>
          </cell>
        </row>
        <row r="906">
          <cell r="C906" t="str">
            <v>Real GDP USD - 2021 (CT - 2C)</v>
          </cell>
          <cell r="E906">
            <v>517.14555677657108</v>
          </cell>
          <cell r="F906">
            <v>1429.697999020821</v>
          </cell>
          <cell r="G906">
            <v>1988.3836819449998</v>
          </cell>
          <cell r="H906">
            <v>1775.4425573348542</v>
          </cell>
          <cell r="I906">
            <v>15496.333057309555</v>
          </cell>
          <cell r="J906">
            <v>2749.1672760006404</v>
          </cell>
          <cell r="K906">
            <v>3997.2491535362128</v>
          </cell>
          <cell r="L906">
            <v>3298.44294438409</v>
          </cell>
          <cell r="M906">
            <v>1203.9429164742237</v>
          </cell>
          <cell r="N906">
            <v>1975.4392625296111</v>
          </cell>
          <cell r="O906">
            <v>5354.7886196767204</v>
          </cell>
          <cell r="P906">
            <v>1689.1261765351696</v>
          </cell>
          <cell r="Q906">
            <v>1252.4749147900388</v>
          </cell>
          <cell r="R906">
            <v>1590.1730064245564</v>
          </cell>
          <cell r="S906">
            <v>753.72210938082208</v>
          </cell>
          <cell r="T906">
            <v>371.97309185744894</v>
          </cell>
          <cell r="U906">
            <v>857.33731410452958</v>
          </cell>
          <cell r="V906">
            <v>2791.1446729729532</v>
          </cell>
          <cell r="W906">
            <v>21262.014059195953</v>
          </cell>
        </row>
        <row r="907">
          <cell r="C907" t="str">
            <v>Real GDP USD - 2022 (CT - 2C)</v>
          </cell>
          <cell r="E907">
            <v>546.11049400538434</v>
          </cell>
          <cell r="F907">
            <v>1472.5272060708755</v>
          </cell>
          <cell r="G907">
            <v>2037.5826309815936</v>
          </cell>
          <cell r="H907">
            <v>1831.4501253784981</v>
          </cell>
          <cell r="I907">
            <v>16447.176894910408</v>
          </cell>
          <cell r="J907">
            <v>2800.1674523445008</v>
          </cell>
          <cell r="K907">
            <v>4089.6605957110432</v>
          </cell>
          <cell r="L907">
            <v>3544.8464973441696</v>
          </cell>
          <cell r="M907">
            <v>1263.8918227785837</v>
          </cell>
          <cell r="N907">
            <v>1987.9652872980826</v>
          </cell>
          <cell r="O907">
            <v>5541.0294041534116</v>
          </cell>
          <cell r="P907">
            <v>1743.290054466529</v>
          </cell>
          <cell r="Q907">
            <v>1286.7981707587742</v>
          </cell>
          <cell r="R907">
            <v>1610.6827137393659</v>
          </cell>
          <cell r="S907">
            <v>765.64016966907445</v>
          </cell>
          <cell r="T907">
            <v>380.56976113056999</v>
          </cell>
          <cell r="U907">
            <v>892.12905738877532</v>
          </cell>
          <cell r="V907">
            <v>2838.6356032450353</v>
          </cell>
          <cell r="W907">
            <v>21610.710043382696</v>
          </cell>
        </row>
        <row r="908">
          <cell r="C908" t="str">
            <v>Real GDP USD - 2023 (CT - 2C)</v>
          </cell>
          <cell r="E908">
            <v>574.23778254822014</v>
          </cell>
          <cell r="F908">
            <v>1518.788434817943</v>
          </cell>
          <cell r="G908">
            <v>2088.2065165369127</v>
          </cell>
          <cell r="H908">
            <v>1888.3629584992684</v>
          </cell>
          <cell r="I908">
            <v>17446.680308724364</v>
          </cell>
          <cell r="J908">
            <v>2849.6332318995405</v>
          </cell>
          <cell r="K908">
            <v>4171.8599193866667</v>
          </cell>
          <cell r="L908">
            <v>3811.1166067659865</v>
          </cell>
          <cell r="M908">
            <v>1327.0251150339102</v>
          </cell>
          <cell r="N908">
            <v>1997.289161582084</v>
          </cell>
          <cell r="O908">
            <v>5731.2368237976407</v>
          </cell>
          <cell r="P908">
            <v>1801.6676403747317</v>
          </cell>
          <cell r="Q908">
            <v>1323.2227031036402</v>
          </cell>
          <cell r="R908">
            <v>1633.625925366382</v>
          </cell>
          <cell r="S908">
            <v>780.56820951397106</v>
          </cell>
          <cell r="T908">
            <v>388.59362937137826</v>
          </cell>
          <cell r="U908">
            <v>924.06105900640307</v>
          </cell>
          <cell r="V908">
            <v>2890.0561495308016</v>
          </cell>
          <cell r="W908">
            <v>21959.74091893703</v>
          </cell>
        </row>
        <row r="909">
          <cell r="C909" t="str">
            <v>Real GDP USD - 2024 (CT - 2C)</v>
          </cell>
          <cell r="E909">
            <v>582.45064901937417</v>
          </cell>
          <cell r="F909">
            <v>1558.9556209809768</v>
          </cell>
          <cell r="G909">
            <v>2118.7538798352352</v>
          </cell>
          <cell r="H909">
            <v>1924.9426585035685</v>
          </cell>
          <cell r="I909">
            <v>18343.693054698109</v>
          </cell>
          <cell r="J909">
            <v>2885.7538472178476</v>
          </cell>
          <cell r="K909">
            <v>4218.6220483223397</v>
          </cell>
          <cell r="L909">
            <v>4068.9920636927181</v>
          </cell>
          <cell r="M909">
            <v>1387.2898940037378</v>
          </cell>
          <cell r="N909">
            <v>2000.7497819943851</v>
          </cell>
          <cell r="O909">
            <v>5764.1806265496371</v>
          </cell>
          <cell r="P909">
            <v>1836.5952792920382</v>
          </cell>
          <cell r="Q909">
            <v>1343.8580855350974</v>
          </cell>
          <cell r="R909">
            <v>1673.5819612567568</v>
          </cell>
          <cell r="S909">
            <v>789.28668878439112</v>
          </cell>
          <cell r="T909">
            <v>392.75136954584127</v>
          </cell>
          <cell r="U909">
            <v>938.39058990585784</v>
          </cell>
          <cell r="V909">
            <v>2926.0176304069832</v>
          </cell>
          <cell r="W909">
            <v>22413.414579506367</v>
          </cell>
        </row>
        <row r="910">
          <cell r="C910" t="str">
            <v>Real GDP USD - 2025 (CT - 2C)</v>
          </cell>
          <cell r="E910">
            <v>590.78097759024183</v>
          </cell>
          <cell r="F910">
            <v>1600.1851031210335</v>
          </cell>
          <cell r="G910">
            <v>2149.7481057389036</v>
          </cell>
          <cell r="H910">
            <v>1962.2309481602879</v>
          </cell>
          <cell r="I910">
            <v>19286.825283129328</v>
          </cell>
          <cell r="J910">
            <v>2922.3323105273867</v>
          </cell>
          <cell r="K910">
            <v>4265.9083311713393</v>
          </cell>
          <cell r="L910">
            <v>4344.3164097893878</v>
          </cell>
          <cell r="M910">
            <v>1450.2915040577227</v>
          </cell>
          <cell r="N910">
            <v>2004.2163984806991</v>
          </cell>
          <cell r="O910">
            <v>5797.3137940361803</v>
          </cell>
          <cell r="P910">
            <v>1872.2000353051949</v>
          </cell>
          <cell r="Q910">
            <v>1364.8152724572831</v>
          </cell>
          <cell r="R910">
            <v>1714.5152617578867</v>
          </cell>
          <cell r="S910">
            <v>798.10254824511651</v>
          </cell>
          <cell r="T910">
            <v>396.95359527552637</v>
          </cell>
          <cell r="U910">
            <v>952.94233064068771</v>
          </cell>
          <cell r="V910">
            <v>2962.4265863631967</v>
          </cell>
          <cell r="W910">
            <v>22876.46083654914</v>
          </cell>
        </row>
        <row r="911">
          <cell r="C911" t="str">
            <v>Real GDP USD - 2026 (CT - 2C)</v>
          </cell>
          <cell r="E911">
            <v>599.23044822785016</v>
          </cell>
          <cell r="F911">
            <v>1642.5049756318358</v>
          </cell>
          <cell r="G911">
            <v>2181.1957311848741</v>
          </cell>
          <cell r="H911">
            <v>2000.2415536425626</v>
          </cell>
          <cell r="I911">
            <v>20278.44820520949</v>
          </cell>
          <cell r="J911">
            <v>2959.3744252947163</v>
          </cell>
          <cell r="K911">
            <v>4313.7246431436079</v>
          </cell>
          <cell r="L911">
            <v>4638.2703069805284</v>
          </cell>
          <cell r="M911">
            <v>1516.1542341173749</v>
          </cell>
          <cell r="N911">
            <v>2007.6890214301759</v>
          </cell>
          <cell r="O911">
            <v>5830.6374147473562</v>
          </cell>
          <cell r="P911">
            <v>1908.4950351979096</v>
          </cell>
          <cell r="Q911">
            <v>1386.0992823441991</v>
          </cell>
          <cell r="R911">
            <v>1756.4497292939777</v>
          </cell>
          <cell r="S911">
            <v>807.01687557453351</v>
          </cell>
          <cell r="T911">
            <v>401.20078253164394</v>
          </cell>
          <cell r="U911">
            <v>967.71972704671839</v>
          </cell>
          <cell r="V911">
            <v>2999.2885854111696</v>
          </cell>
          <cell r="W911">
            <v>23349.073321682718</v>
          </cell>
        </row>
        <row r="912">
          <cell r="C912" t="str">
            <v>Real GDP USD - 2027 (CT - 2C)</v>
          </cell>
          <cell r="E912">
            <v>607.8007649264589</v>
          </cell>
          <cell r="F912">
            <v>1685.9440759156234</v>
          </cell>
          <cell r="G912">
            <v>2213.1033887357921</v>
          </cell>
          <cell r="H912">
            <v>2038.9884670148356</v>
          </cell>
          <cell r="I912">
            <v>21321.054946822405</v>
          </cell>
          <cell r="J912">
            <v>2996.8860685484174</v>
          </cell>
          <cell r="K912">
            <v>4362.0769253039662</v>
          </cell>
          <cell r="L912">
            <v>4952.114305518603</v>
          </cell>
          <cell r="M912">
            <v>1585.0080174920151</v>
          </cell>
          <cell r="N912">
            <v>2011.1676612499657</v>
          </cell>
          <cell r="O912">
            <v>5864.1525834300155</v>
          </cell>
          <cell r="P912">
            <v>1945.4936602334351</v>
          </cell>
          <cell r="Q912">
            <v>1407.7152119319042</v>
          </cell>
          <cell r="R912">
            <v>1799.4098509066225</v>
          </cell>
          <cell r="S912">
            <v>816.03077059974441</v>
          </cell>
          <cell r="T912">
            <v>405.49341237803714</v>
          </cell>
          <cell r="U912">
            <v>982.72627839478446</v>
          </cell>
          <cell r="V912">
            <v>3036.6092648463855</v>
          </cell>
          <cell r="W912">
            <v>23831.449666825065</v>
          </cell>
        </row>
        <row r="913">
          <cell r="C913" t="str">
            <v>Real GDP USD - 2028 (CT - 2C)</v>
          </cell>
          <cell r="E913">
            <v>616.49365605120317</v>
          </cell>
          <cell r="F913">
            <v>1730.5320040333961</v>
          </cell>
          <cell r="G913">
            <v>2245.4778079788548</v>
          </cell>
          <cell r="H913">
            <v>2078.4859513834685</v>
          </cell>
          <cell r="I913">
            <v>22417.266816729971</v>
          </cell>
          <cell r="J913">
            <v>3034.8731918115304</v>
          </cell>
          <cell r="K913">
            <v>4410.9711853102744</v>
          </cell>
          <cell r="L913">
            <v>5287.1942495491448</v>
          </cell>
          <cell r="M913">
            <v>1656.988688209856</v>
          </cell>
          <cell r="N913">
            <v>2014.6523283652514</v>
          </cell>
          <cell r="O913">
            <v>5897.8604011237394</v>
          </cell>
          <cell r="P913">
            <v>1983.2095510879819</v>
          </cell>
          <cell r="Q913">
            <v>1429.6682374389941</v>
          </cell>
          <cell r="R913">
            <v>1843.4207125536634</v>
          </cell>
          <cell r="S913">
            <v>825.14534543226125</v>
          </cell>
          <cell r="T913">
            <v>409.8319710256701</v>
          </cell>
          <cell r="U913">
            <v>997.96553821935265</v>
          </cell>
          <cell r="V913">
            <v>3074.3943321101956</v>
          </cell>
          <cell r="W913">
            <v>24323.791586838292</v>
          </cell>
        </row>
        <row r="914">
          <cell r="C914" t="str">
            <v>Real GDP USD - 2029 (CT - 2C)</v>
          </cell>
          <cell r="E914">
            <v>625.31087468665044</v>
          </cell>
          <cell r="F914">
            <v>1776.2991428748435</v>
          </cell>
          <cell r="G914">
            <v>2278.325816945136</v>
          </cell>
          <cell r="H914">
            <v>2118.7485461471274</v>
          </cell>
          <cell r="I914">
            <v>23569.839897033711</v>
          </cell>
          <cell r="J914">
            <v>3073.3418220458129</v>
          </cell>
          <cell r="K914">
            <v>4460.4134981598736</v>
          </cell>
          <cell r="L914">
            <v>5644.9470484381427</v>
          </cell>
          <cell r="M914">
            <v>1732.2382489899621</v>
          </cell>
          <cell r="N914">
            <v>2018.1430332192788</v>
          </cell>
          <cell r="O914">
            <v>5931.7619751970096</v>
          </cell>
          <cell r="P914">
            <v>2021.6566128797713</v>
          </cell>
          <cell r="Q914">
            <v>1451.9636158061157</v>
          </cell>
          <cell r="R914">
            <v>1888.5080137577841</v>
          </cell>
          <cell r="S914">
            <v>834.3617246052155</v>
          </cell>
          <cell r="T914">
            <v>414.21694988769957</v>
          </cell>
          <cell r="U914">
            <v>1013.4411151599952</v>
          </cell>
          <cell r="V914">
            <v>3112.6495656626548</v>
          </cell>
          <cell r="W914">
            <v>24826.304963879571</v>
          </cell>
        </row>
        <row r="915">
          <cell r="C915" t="str">
            <v>Real GDP USD - 2030 (CT - 2C)</v>
          </cell>
          <cell r="E915">
            <v>634.25419899034296</v>
          </cell>
          <cell r="F915">
            <v>1823.2766788617066</v>
          </cell>
          <cell r="G915">
            <v>2311.6543435496742</v>
          </cell>
          <cell r="H915">
            <v>2159.7910723488712</v>
          </cell>
          <cell r="I915">
            <v>24781.671972481741</v>
          </cell>
          <cell r="J915">
            <v>3112.2980626079652</v>
          </cell>
          <cell r="K915">
            <v>4510.4100069443857</v>
          </cell>
          <cell r="L915">
            <v>6026.9068386106228</v>
          </cell>
          <cell r="M915">
            <v>1810.9051513837376</v>
          </cell>
          <cell r="N915">
            <v>2021.6397862733884</v>
          </cell>
          <cell r="O915">
            <v>5965.8584193835886</v>
          </cell>
          <cell r="P915">
            <v>2060.8490202955822</v>
          </cell>
          <cell r="Q915">
            <v>1474.60668595481</v>
          </cell>
          <cell r="R915">
            <v>1934.698082613384</v>
          </cell>
          <cell r="S915">
            <v>843.6810452121</v>
          </cell>
          <cell r="T915">
            <v>418.64884563513533</v>
          </cell>
          <cell r="U915">
            <v>1029.1566738159113</v>
          </cell>
          <cell r="V915">
            <v>3151.3808158662209</v>
          </cell>
          <cell r="W915">
            <v>25339.199933494685</v>
          </cell>
          <cell r="X915" t="e">
            <v>#VALUE!</v>
          </cell>
          <cell r="Y915">
            <v>4811.0993491749396</v>
          </cell>
          <cell r="Z915" t="e">
            <v>#VALUE!</v>
          </cell>
          <cell r="AA915" t="e">
            <v>#VALUE!</v>
          </cell>
        </row>
        <row r="916">
          <cell r="C916" t="str">
            <v>Coal energy use - 2030 (CT - 2C)</v>
          </cell>
          <cell r="E916">
            <v>451.49780277505954</v>
          </cell>
          <cell r="F916">
            <v>16809.862185650025</v>
          </cell>
          <cell r="G916">
            <v>8827.4963079066856</v>
          </cell>
          <cell r="H916">
            <v>7937.8990756212152</v>
          </cell>
          <cell r="I916">
            <v>1262054.373596058</v>
          </cell>
          <cell r="J916">
            <v>3841.2616473019189</v>
          </cell>
          <cell r="K916">
            <v>27911.504981637259</v>
          </cell>
          <cell r="L916">
            <v>291873.19112275378</v>
          </cell>
          <cell r="M916">
            <v>24461.573955364183</v>
          </cell>
          <cell r="N916">
            <v>4529.4600814424293</v>
          </cell>
          <cell r="O916">
            <v>58777.445954832387</v>
          </cell>
          <cell r="P916">
            <v>41320.379829007499</v>
          </cell>
          <cell r="Q916">
            <v>7278.0180137229918</v>
          </cell>
          <cell r="R916">
            <v>65105.167125028027</v>
          </cell>
          <cell r="S916">
            <v>0</v>
          </cell>
          <cell r="T916">
            <v>43469.481550359415</v>
          </cell>
          <cell r="U916">
            <v>21684.190819334308</v>
          </cell>
          <cell r="V916">
            <v>3451.2146293357832</v>
          </cell>
          <cell r="W916">
            <v>152016.07647158793</v>
          </cell>
        </row>
        <row r="917">
          <cell r="C917" t="str">
            <v>Natural gas energy use - 2030 (CT - 2C)</v>
          </cell>
          <cell r="E917">
            <v>31152.100485808827</v>
          </cell>
          <cell r="F917">
            <v>43159.169933749821</v>
          </cell>
          <cell r="G917">
            <v>21063.635396990536</v>
          </cell>
          <cell r="H917">
            <v>69850.813535882902</v>
          </cell>
          <cell r="I917">
            <v>312216.01128460129</v>
          </cell>
          <cell r="J917">
            <v>31459.381943268352</v>
          </cell>
          <cell r="K917">
            <v>56459.577941922711</v>
          </cell>
          <cell r="L917">
            <v>121572.58041447743</v>
          </cell>
          <cell r="M917">
            <v>56179.296702817701</v>
          </cell>
          <cell r="N917">
            <v>41061.476457357392</v>
          </cell>
          <cell r="O917">
            <v>99895.170366911523</v>
          </cell>
          <cell r="P917">
            <v>43954.891841610566</v>
          </cell>
          <cell r="Q917">
            <v>41830.984980734138</v>
          </cell>
          <cell r="R917">
            <v>322207.17305837444</v>
          </cell>
          <cell r="S917">
            <v>59787.951422693179</v>
          </cell>
          <cell r="T917">
            <v>4452.7392381152322</v>
          </cell>
          <cell r="U917">
            <v>36822.165763049677</v>
          </cell>
          <cell r="V917">
            <v>53675.278136825975</v>
          </cell>
          <cell r="W917">
            <v>479932.88184259308</v>
          </cell>
        </row>
        <row r="918">
          <cell r="C918" t="str">
            <v>Gasoline energy use - 2030 (CT - 2C)</v>
          </cell>
          <cell r="E918">
            <v>5643.9051448563305</v>
          </cell>
          <cell r="F918">
            <v>13927.718408969908</v>
          </cell>
          <cell r="G918">
            <v>22696.014151614334</v>
          </cell>
          <cell r="H918">
            <v>32371.812588249228</v>
          </cell>
          <cell r="I918">
            <v>185010.20702997307</v>
          </cell>
          <cell r="J918">
            <v>5000.5722817672922</v>
          </cell>
          <cell r="K918">
            <v>16148.004480554226</v>
          </cell>
          <cell r="L918">
            <v>45410.872847559251</v>
          </cell>
          <cell r="M918">
            <v>29440.909226784905</v>
          </cell>
          <cell r="N918">
            <v>6935.6953809845436</v>
          </cell>
          <cell r="O918">
            <v>35536.303197877482</v>
          </cell>
          <cell r="P918">
            <v>10584.075158048923</v>
          </cell>
          <cell r="Q918">
            <v>34523.458610827838</v>
          </cell>
          <cell r="R918">
            <v>31663.479027696983</v>
          </cell>
          <cell r="S918">
            <v>14787.319457036112</v>
          </cell>
          <cell r="T918">
            <v>8307.7859842639828</v>
          </cell>
          <cell r="U918">
            <v>2468.092168978827</v>
          </cell>
          <cell r="V918">
            <v>12184.300658773136</v>
          </cell>
          <cell r="W918">
            <v>338599.68634098687</v>
          </cell>
        </row>
        <row r="919">
          <cell r="C919" t="str">
            <v>Diesel energy use - 2030 (CT - 2C)</v>
          </cell>
          <cell r="E919">
            <v>5938.9346140800653</v>
          </cell>
          <cell r="F919">
            <v>12259.773871114088</v>
          </cell>
          <cell r="G919">
            <v>31722.287799802027</v>
          </cell>
          <cell r="H919">
            <v>14744.499422083692</v>
          </cell>
          <cell r="I919">
            <v>154028.37699496682</v>
          </cell>
          <cell r="J919">
            <v>29233.071953048671</v>
          </cell>
          <cell r="K919">
            <v>31128.641388238506</v>
          </cell>
          <cell r="L919">
            <v>91109.947751791318</v>
          </cell>
          <cell r="M919">
            <v>18065.725955590315</v>
          </cell>
          <cell r="N919">
            <v>19495.60653666707</v>
          </cell>
          <cell r="O919">
            <v>19797.049735849319</v>
          </cell>
          <cell r="P919">
            <v>18381.394526827135</v>
          </cell>
          <cell r="Q919">
            <v>13109.506442433016</v>
          </cell>
          <cell r="R919">
            <v>11250.392778186455</v>
          </cell>
          <cell r="S919">
            <v>8535.0223977797596</v>
          </cell>
          <cell r="T919">
            <v>7113.495496785632</v>
          </cell>
          <cell r="U919">
            <v>20083.177631004604</v>
          </cell>
          <cell r="V919">
            <v>24118.778068530049</v>
          </cell>
          <cell r="W919">
            <v>107634.43900374589</v>
          </cell>
        </row>
        <row r="920">
          <cell r="C920" t="str">
            <v>Oil energy use - 2030 (CT - 2C)</v>
          </cell>
          <cell r="E920">
            <v>30389.348639790671</v>
          </cell>
          <cell r="F920">
            <v>47568.954788211202</v>
          </cell>
          <cell r="G920">
            <v>103323.0011427732</v>
          </cell>
          <cell r="H920">
            <v>94951.868674531623</v>
          </cell>
          <cell r="I920">
            <v>764648.52672084002</v>
          </cell>
          <cell r="J920">
            <v>66635.621843325076</v>
          </cell>
          <cell r="K920">
            <v>97402.20615909186</v>
          </cell>
          <cell r="L920">
            <v>318945.65252001851</v>
          </cell>
          <cell r="M920">
            <v>82640.655585430955</v>
          </cell>
          <cell r="N920">
            <v>47633.839761869043</v>
          </cell>
          <cell r="O920">
            <v>157733.78893781445</v>
          </cell>
          <cell r="P920">
            <v>127535.90774997219</v>
          </cell>
          <cell r="Q920">
            <v>86931.550627030665</v>
          </cell>
          <cell r="R920">
            <v>170861.37355180891</v>
          </cell>
          <cell r="S920">
            <v>114654.8719938765</v>
          </cell>
          <cell r="T920">
            <v>22647.84681353045</v>
          </cell>
          <cell r="U920">
            <v>46057.786210936829</v>
          </cell>
          <cell r="V920">
            <v>67641.049739231472</v>
          </cell>
          <cell r="W920">
            <v>758942.83031968935</v>
          </cell>
        </row>
        <row r="921">
          <cell r="C921" t="str">
            <v>Percent of target met (CT - 2C)</v>
          </cell>
          <cell r="E921">
            <v>100</v>
          </cell>
          <cell r="F921">
            <v>68.830311379180813</v>
          </cell>
          <cell r="G921">
            <v>42.528523864401016</v>
          </cell>
          <cell r="H921">
            <v>58.556614584311617</v>
          </cell>
          <cell r="I921">
            <v>100</v>
          </cell>
          <cell r="J921">
            <v>46.355450711814136</v>
          </cell>
          <cell r="K921">
            <v>100</v>
          </cell>
          <cell r="L921" t="e">
            <v>#DIV/0!</v>
          </cell>
          <cell r="M921">
            <v>100</v>
          </cell>
          <cell r="N921">
            <v>85.452168164795765</v>
          </cell>
          <cell r="O921">
            <v>100</v>
          </cell>
          <cell r="P921">
            <v>64.427300153803174</v>
          </cell>
          <cell r="Q921">
            <v>53.989318758500396</v>
          </cell>
          <cell r="R921" t="e">
            <v>#DIV/0!</v>
          </cell>
          <cell r="S921">
            <v>36.457521221308056</v>
          </cell>
          <cell r="T921">
            <v>100</v>
          </cell>
          <cell r="U921">
            <v>100</v>
          </cell>
          <cell r="V921">
            <v>100</v>
          </cell>
          <cell r="W921">
            <v>100</v>
          </cell>
          <cell r="X921" t="e">
            <v>#DIV/0!</v>
          </cell>
          <cell r="Y921" t="e">
            <v>#DIV/0!</v>
          </cell>
          <cell r="Z921" t="e">
            <v>#DIV/0!</v>
          </cell>
          <cell r="AA921" t="e">
            <v>#DIV/0!</v>
          </cell>
        </row>
        <row r="922">
          <cell r="C922" t="str">
            <v>Fiscal revenues - 2018 (CT - 2C)</v>
          </cell>
          <cell r="E922">
            <v>1.4835726360136208</v>
          </cell>
          <cell r="F922">
            <v>1.2690137817578457</v>
          </cell>
          <cell r="G922">
            <v>1.9460760067556679</v>
          </cell>
          <cell r="H922">
            <v>1.32893434765961</v>
          </cell>
          <cell r="I922">
            <v>1.345001242680876</v>
          </cell>
          <cell r="J922">
            <v>1.3494891184346542</v>
          </cell>
          <cell r="K922">
            <v>1.3774455250217059</v>
          </cell>
          <cell r="L922">
            <v>0.84448999977606387</v>
          </cell>
          <cell r="M922">
            <v>-1.6862547315999148</v>
          </cell>
          <cell r="N922">
            <v>1.7739897950761867</v>
          </cell>
          <cell r="O922">
            <v>0.97509250654960899</v>
          </cell>
          <cell r="P922">
            <v>3.2002304583398069</v>
          </cell>
          <cell r="Q922">
            <v>2.1637107727805471</v>
          </cell>
          <cell r="R922">
            <v>-2.4705435055574201</v>
          </cell>
          <cell r="S922">
            <v>-4.3571592106351327</v>
          </cell>
          <cell r="T922">
            <v>1.8520136690456979</v>
          </cell>
          <cell r="U922">
            <v>2.526139235878762</v>
          </cell>
          <cell r="V922">
            <v>1.6680126813084013</v>
          </cell>
          <cell r="W922">
            <v>0.50435595321747773</v>
          </cell>
          <cell r="X922" t="e">
            <v>#VALUE!</v>
          </cell>
          <cell r="Y922">
            <v>0.89966369907916144</v>
          </cell>
          <cell r="Z922" t="e">
            <v>#VALUE!</v>
          </cell>
          <cell r="AA922" t="e">
            <v>#VALUE!</v>
          </cell>
        </row>
        <row r="923">
          <cell r="C923" t="str">
            <v>Fiscal revenues - 2019 (CT - 2C)</v>
          </cell>
          <cell r="E923">
            <v>1.8056721100863105</v>
          </cell>
          <cell r="F923">
            <v>1.4766916302886597</v>
          </cell>
          <cell r="G923">
            <v>2.0412554619853518</v>
          </cell>
          <cell r="H923">
            <v>1.5490017080111957</v>
          </cell>
          <cell r="I923">
            <v>1.7353267923986955</v>
          </cell>
          <cell r="J923">
            <v>1.5047982618154412</v>
          </cell>
          <cell r="K923">
            <v>1.6030950503795549</v>
          </cell>
          <cell r="L923">
            <v>1.2552902652823794</v>
          </cell>
          <cell r="M923">
            <v>-1.337889079968192</v>
          </cell>
          <cell r="N923">
            <v>2.0213686838240776</v>
          </cell>
          <cell r="O923">
            <v>1.0967175129307358</v>
          </cell>
          <cell r="P923">
            <v>3.4031350436724734</v>
          </cell>
          <cell r="Q923">
            <v>2.4161582677030449</v>
          </cell>
          <cell r="R923">
            <v>-1.9829804998470757</v>
          </cell>
          <cell r="S923">
            <v>-3.9630888269740345</v>
          </cell>
          <cell r="T923">
            <v>2.4540841894987171</v>
          </cell>
          <cell r="U923">
            <v>3.0393675584550599</v>
          </cell>
          <cell r="V923">
            <v>1.8521506930378933</v>
          </cell>
          <cell r="W923">
            <v>0.6420219879660185</v>
          </cell>
          <cell r="X923" t="e">
            <v>#VALUE!</v>
          </cell>
          <cell r="Y923">
            <v>1.190114568976121</v>
          </cell>
          <cell r="Z923" t="e">
            <v>#VALUE!</v>
          </cell>
          <cell r="AA923" t="e">
            <v>#VALUE!</v>
          </cell>
        </row>
        <row r="924">
          <cell r="C924" t="str">
            <v>Fiscal revenues - 2020 (CT - 2C)</v>
          </cell>
          <cell r="E924">
            <v>2.0243918020746232</v>
          </cell>
          <cell r="F924">
            <v>1.5690762472981841</v>
          </cell>
          <cell r="G924">
            <v>2.0734836669204273</v>
          </cell>
          <cell r="H924">
            <v>1.6446012098289153</v>
          </cell>
          <cell r="I924">
            <v>1.9893092955624845</v>
          </cell>
          <cell r="J924">
            <v>1.4947314677393468</v>
          </cell>
          <cell r="K924">
            <v>1.5995833683251273</v>
          </cell>
          <cell r="L924">
            <v>1.5891844775319075</v>
          </cell>
          <cell r="M924">
            <v>-0.90314537425537655</v>
          </cell>
          <cell r="N924">
            <v>2.0233612629559143</v>
          </cell>
          <cell r="O924">
            <v>1.1446923268243057</v>
          </cell>
          <cell r="P924">
            <v>3.5432031293419395</v>
          </cell>
          <cell r="Q924">
            <v>2.522465380672557</v>
          </cell>
          <cell r="R924">
            <v>-1.1550772665812188</v>
          </cell>
          <cell r="S924">
            <v>-3.2698113671425069</v>
          </cell>
          <cell r="T924">
            <v>2.8716872004872993</v>
          </cell>
          <cell r="U924">
            <v>2.9073444237702981</v>
          </cell>
          <cell r="V924">
            <v>1.8509098950968608</v>
          </cell>
          <cell r="W924">
            <v>0.73524177266781987</v>
          </cell>
          <cell r="X924" t="e">
            <v>#VALUE!</v>
          </cell>
          <cell r="Y924">
            <v>1.3818543641641532</v>
          </cell>
          <cell r="Z924" t="e">
            <v>#VALUE!</v>
          </cell>
          <cell r="AA924" t="e">
            <v>#VALUE!</v>
          </cell>
        </row>
        <row r="925">
          <cell r="C925" t="str">
            <v>Fiscal revenues - 2021 (CT - 2C)</v>
          </cell>
          <cell r="E925">
            <v>2.1568602452560852</v>
          </cell>
          <cell r="F925">
            <v>1.6661619693210161</v>
          </cell>
          <cell r="G925">
            <v>2.1332578440361245</v>
          </cell>
          <cell r="H925">
            <v>1.7505029883739871</v>
          </cell>
          <cell r="I925">
            <v>2.2076797624526154</v>
          </cell>
          <cell r="J925">
            <v>1.5124921702926337</v>
          </cell>
          <cell r="K925">
            <v>1.6244891413885107</v>
          </cell>
          <cell r="L925">
            <v>1.9078694081610008</v>
          </cell>
          <cell r="M925">
            <v>-0.51372361687096291</v>
          </cell>
          <cell r="N925">
            <v>2.0683749372993523</v>
          </cell>
          <cell r="O925">
            <v>1.200595911799446</v>
          </cell>
          <cell r="P925">
            <v>3.6554678140067347</v>
          </cell>
          <cell r="Q925">
            <v>2.639736962382579</v>
          </cell>
          <cell r="R925">
            <v>-0.26111503828071553</v>
          </cell>
          <cell r="S925">
            <v>-2.3890194988402071</v>
          </cell>
          <cell r="T925">
            <v>3.2651301485479318</v>
          </cell>
          <cell r="U925">
            <v>2.7916444003902301</v>
          </cell>
          <cell r="V925">
            <v>1.8800672593414793</v>
          </cell>
          <cell r="W925">
            <v>0.83012044949986263</v>
          </cell>
          <cell r="X925" t="e">
            <v>#VALUE!</v>
          </cell>
          <cell r="Y925">
            <v>1.5856101715030373</v>
          </cell>
          <cell r="Z925" t="e">
            <v>#VALUE!</v>
          </cell>
          <cell r="AA925" t="e">
            <v>#VALUE!</v>
          </cell>
        </row>
        <row r="926">
          <cell r="C926" t="str">
            <v>Fiscal revenues - 2022 (CT - 2C)</v>
          </cell>
          <cell r="E926">
            <v>2.2601590947818386</v>
          </cell>
          <cell r="F926">
            <v>1.751383425909075</v>
          </cell>
          <cell r="G926">
            <v>2.1977193518426961</v>
          </cell>
          <cell r="H926">
            <v>1.8462874721593998</v>
          </cell>
          <cell r="I926">
            <v>2.3956486121473346</v>
          </cell>
          <cell r="J926">
            <v>1.5330913873013126</v>
          </cell>
          <cell r="K926">
            <v>1.6493650892824143</v>
          </cell>
          <cell r="L926">
            <v>2.2031767707826977</v>
          </cell>
          <cell r="M926">
            <v>-0.1674365748277383</v>
          </cell>
          <cell r="N926">
            <v>2.1150840769970336</v>
          </cell>
          <cell r="O926">
            <v>1.25083051976333</v>
          </cell>
          <cell r="P926">
            <v>3.7517142697991632</v>
          </cell>
          <cell r="Q926">
            <v>2.7587634707800559</v>
          </cell>
          <cell r="R926">
            <v>0.56830084865836383</v>
          </cell>
          <cell r="S926">
            <v>-1.5294025260087964</v>
          </cell>
          <cell r="T926">
            <v>3.6250607940302055</v>
          </cell>
          <cell r="U926">
            <v>2.8919523951750792</v>
          </cell>
          <cell r="V926">
            <v>1.9085605464306192</v>
          </cell>
          <cell r="W926">
            <v>0.9206813765442684</v>
          </cell>
          <cell r="X926" t="e">
            <v>#VALUE!</v>
          </cell>
          <cell r="Y926">
            <v>1.7858389685025446</v>
          </cell>
          <cell r="Z926" t="e">
            <v>#VALUE!</v>
          </cell>
          <cell r="AA926" t="e">
            <v>#VALUE!</v>
          </cell>
        </row>
        <row r="927">
          <cell r="C927" t="str">
            <v>Fiscal revenues - 2023 (CT - 2C)</v>
          </cell>
          <cell r="E927">
            <v>2.3537424753635299</v>
          </cell>
          <cell r="F927">
            <v>1.8223591548979603</v>
          </cell>
          <cell r="G927">
            <v>2.2548744738065714</v>
          </cell>
          <cell r="H927">
            <v>1.927235538901229</v>
          </cell>
          <cell r="I927">
            <v>2.544915435609389</v>
          </cell>
          <cell r="J927">
            <v>1.5530175163188509</v>
          </cell>
          <cell r="K927">
            <v>1.6714828820101828</v>
          </cell>
          <cell r="L927">
            <v>2.4586281837224235</v>
          </cell>
          <cell r="M927">
            <v>0.14674912750705341</v>
          </cell>
          <cell r="N927">
            <v>2.1605979632676764</v>
          </cell>
          <cell r="O927">
            <v>1.2908092293293345</v>
          </cell>
          <cell r="P927">
            <v>3.8329008632444714</v>
          </cell>
          <cell r="Q927">
            <v>2.8644553437883178</v>
          </cell>
          <cell r="R927">
            <v>1.3356040880048048</v>
          </cell>
          <cell r="S927">
            <v>-0.73661607638832871</v>
          </cell>
          <cell r="T927">
            <v>3.9408828025898264</v>
          </cell>
          <cell r="U927">
            <v>2.9977278346809131</v>
          </cell>
          <cell r="V927">
            <v>1.9319107780353217</v>
          </cell>
          <cell r="W927">
            <v>1.0011669951780595</v>
          </cell>
          <cell r="X927" t="e">
            <v>#VALUE!</v>
          </cell>
          <cell r="Y927">
            <v>1.965918137361452</v>
          </cell>
          <cell r="Z927" t="e">
            <v>#VALUE!</v>
          </cell>
          <cell r="AA927" t="e">
            <v>#VALUE!</v>
          </cell>
        </row>
        <row r="928">
          <cell r="C928" t="str">
            <v>Fiscal revenues - 2024 (CT - 2C)</v>
          </cell>
          <cell r="E928">
            <v>2.5169135395534581</v>
          </cell>
          <cell r="F928">
            <v>1.8942196181816231</v>
          </cell>
          <cell r="G928">
            <v>2.331451552579729</v>
          </cell>
          <cell r="H928">
            <v>2.0212951381271127</v>
          </cell>
          <cell r="I928">
            <v>2.6901109863135146</v>
          </cell>
          <cell r="J928">
            <v>1.5789523970441093</v>
          </cell>
          <cell r="K928">
            <v>1.7015400362891582</v>
          </cell>
          <cell r="L928">
            <v>2.7084801289843727</v>
          </cell>
          <cell r="M928">
            <v>0.43889275545563999</v>
          </cell>
          <cell r="N928">
            <v>2.2079575891086556</v>
          </cell>
          <cell r="O928">
            <v>1.360325298628009</v>
          </cell>
          <cell r="P928">
            <v>3.9554793160111719</v>
          </cell>
          <cell r="Q928">
            <v>2.997846801782186</v>
          </cell>
          <cell r="R928">
            <v>2.0071886671050789</v>
          </cell>
          <cell r="S928">
            <v>-1.5915131710896625E-2</v>
          </cell>
          <cell r="T928">
            <v>4.2707038876950962</v>
          </cell>
          <cell r="U928">
            <v>3.1517602655934667</v>
          </cell>
          <cell r="V928">
            <v>1.9617122542124019</v>
          </cell>
          <cell r="W928">
            <v>1.0701539801844708</v>
          </cell>
          <cell r="X928" t="e">
            <v>#VALUE!</v>
          </cell>
          <cell r="Y928">
            <v>2.1499510042704402</v>
          </cell>
          <cell r="Z928" t="e">
            <v>#VALUE!</v>
          </cell>
          <cell r="AA928" t="e">
            <v>#VALUE!</v>
          </cell>
        </row>
        <row r="929">
          <cell r="C929" t="str">
            <v>Fiscal revenues - 2025 (CT - 2C)</v>
          </cell>
          <cell r="E929">
            <v>2.643963594088238</v>
          </cell>
          <cell r="F929">
            <v>1.9566710705923054</v>
          </cell>
          <cell r="G929">
            <v>2.3952162162950072</v>
          </cell>
          <cell r="H929">
            <v>2.1057214800913671</v>
          </cell>
          <cell r="I929">
            <v>2.8193249801078588</v>
          </cell>
          <cell r="J929">
            <v>1.5998558629008188</v>
          </cell>
          <cell r="K929">
            <v>1.7196135191367554</v>
          </cell>
          <cell r="L929">
            <v>2.9252377675343242</v>
          </cell>
          <cell r="M929">
            <v>0.70862454305701317</v>
          </cell>
          <cell r="N929">
            <v>2.247056329037036</v>
          </cell>
          <cell r="O929">
            <v>1.4301706586176595</v>
          </cell>
          <cell r="P929">
            <v>4.0545045470423</v>
          </cell>
          <cell r="Q929">
            <v>3.1068220081988027</v>
          </cell>
          <cell r="R929">
            <v>2.609464278148157</v>
          </cell>
          <cell r="S929">
            <v>0.65046698971553119</v>
          </cell>
          <cell r="T929">
            <v>4.5705822136688381</v>
          </cell>
          <cell r="U929">
            <v>3.2569012260190275</v>
          </cell>
          <cell r="V929">
            <v>1.9808806592401658</v>
          </cell>
          <cell r="W929">
            <v>1.1339065071700367</v>
          </cell>
          <cell r="X929" t="e">
            <v>#VALUE!</v>
          </cell>
          <cell r="Y929">
            <v>2.3113149710874334</v>
          </cell>
          <cell r="Z929" t="e">
            <v>#VALUE!</v>
          </cell>
          <cell r="AA929" t="e">
            <v>#VALUE!</v>
          </cell>
        </row>
        <row r="930">
          <cell r="C930" t="str">
            <v>Fiscal revenues - 2026 (CT - 2C)</v>
          </cell>
          <cell r="E930">
            <v>2.7676200726867899</v>
          </cell>
          <cell r="F930">
            <v>2.0122418064750134</v>
          </cell>
          <cell r="G930">
            <v>2.4531936971380031</v>
          </cell>
          <cell r="H930">
            <v>2.1822108442613621</v>
          </cell>
          <cell r="I930">
            <v>2.9295122178898234</v>
          </cell>
          <cell r="J930">
            <v>1.6189038568238414</v>
          </cell>
          <cell r="K930">
            <v>1.733485193152388</v>
          </cell>
          <cell r="L930">
            <v>3.1195521395930417</v>
          </cell>
          <cell r="M930">
            <v>0.96047377118061261</v>
          </cell>
          <cell r="N930">
            <v>2.2837594485537984</v>
          </cell>
          <cell r="O930">
            <v>1.4962944830876876</v>
          </cell>
          <cell r="P930">
            <v>4.140711816354167</v>
          </cell>
          <cell r="Q930">
            <v>3.2059538702263009</v>
          </cell>
          <cell r="R930">
            <v>3.184296795865825</v>
          </cell>
          <cell r="S930">
            <v>1.2947827806530885</v>
          </cell>
          <cell r="T930">
            <v>4.8446358229401802</v>
          </cell>
          <cell r="U930">
            <v>3.3526358754133163</v>
          </cell>
          <cell r="V930">
            <v>1.9982469881150509</v>
          </cell>
          <cell r="W930">
            <v>1.1914347378033183</v>
          </cell>
          <cell r="X930" t="e">
            <v>#VALUE!</v>
          </cell>
          <cell r="Y930">
            <v>2.461576116748085</v>
          </cell>
          <cell r="Z930" t="e">
            <v>#VALUE!</v>
          </cell>
          <cell r="AA930" t="e">
            <v>#VALUE!</v>
          </cell>
        </row>
        <row r="931">
          <cell r="C931" t="str">
            <v>Fiscal revenues - 2027 (CT - 2C)</v>
          </cell>
          <cell r="E931">
            <v>2.8807868378988837</v>
          </cell>
          <cell r="F931">
            <v>2.0627112010751647</v>
          </cell>
          <cell r="G931">
            <v>2.5093491866699567</v>
          </cell>
          <cell r="H931">
            <v>2.2536029622120353</v>
          </cell>
          <cell r="I931">
            <v>3.0249051344821041</v>
          </cell>
          <cell r="J931">
            <v>1.6377867262878658</v>
          </cell>
          <cell r="K931">
            <v>1.7444382716159346</v>
          </cell>
          <cell r="L931">
            <v>3.2967764736548242</v>
          </cell>
          <cell r="M931">
            <v>1.19507594161674</v>
          </cell>
          <cell r="N931">
            <v>2.3188763519424875</v>
          </cell>
          <cell r="O931">
            <v>1.5594905295500778</v>
          </cell>
          <cell r="P931">
            <v>4.2201033450315641</v>
          </cell>
          <cell r="Q931">
            <v>3.3002770507742669</v>
          </cell>
          <cell r="R931">
            <v>3.7166411782388211</v>
          </cell>
          <cell r="S931">
            <v>1.9172126520697637</v>
          </cell>
          <cell r="T931">
            <v>5.1003688319215605</v>
          </cell>
          <cell r="U931">
            <v>3.4414698606040304</v>
          </cell>
          <cell r="V931">
            <v>2.0145200235223668</v>
          </cell>
          <cell r="W931">
            <v>1.2443400316564106</v>
          </cell>
          <cell r="X931" t="e">
            <v>#VALUE!</v>
          </cell>
          <cell r="Y931">
            <v>2.6020385574118348</v>
          </cell>
          <cell r="Z931" t="e">
            <v>#VALUE!</v>
          </cell>
          <cell r="AA931" t="e">
            <v>#VALUE!</v>
          </cell>
        </row>
        <row r="932">
          <cell r="C932" t="str">
            <v>Fiscal revenues - 2028 (CT - 2C)</v>
          </cell>
          <cell r="E932">
            <v>2.9897751113470719</v>
          </cell>
          <cell r="F932">
            <v>2.1070117849027965</v>
          </cell>
          <cell r="G932">
            <v>2.5605021679593181</v>
          </cell>
          <cell r="H932">
            <v>2.3180204439731438</v>
          </cell>
          <cell r="I932">
            <v>3.1048906338813707</v>
          </cell>
          <cell r="J932">
            <v>1.6548403099932243</v>
          </cell>
          <cell r="K932">
            <v>1.7509997431915343</v>
          </cell>
          <cell r="L932">
            <v>3.4544326761672024</v>
          </cell>
          <cell r="M932">
            <v>1.4127441061105872</v>
          </cell>
          <cell r="N932">
            <v>2.3508421223593698</v>
          </cell>
          <cell r="O932">
            <v>1.6190053399057158</v>
          </cell>
          <cell r="P932">
            <v>4.2901644901693796</v>
          </cell>
          <cell r="Q932">
            <v>3.3863596035308099</v>
          </cell>
          <cell r="R932">
            <v>4.2179663842984416</v>
          </cell>
          <cell r="S932">
            <v>2.5156484694620449</v>
          </cell>
          <cell r="T932">
            <v>5.3333251547664355</v>
          </cell>
          <cell r="U932">
            <v>3.5216632654325424</v>
          </cell>
          <cell r="V932">
            <v>2.0284941925768187</v>
          </cell>
          <cell r="W932">
            <v>1.2917262657717228</v>
          </cell>
          <cell r="X932" t="e">
            <v>#VALUE!</v>
          </cell>
          <cell r="Y932">
            <v>2.7320216981999748</v>
          </cell>
          <cell r="Z932" t="e">
            <v>#VALUE!</v>
          </cell>
          <cell r="AA932" t="e">
            <v>#VALUE!</v>
          </cell>
        </row>
        <row r="933">
          <cell r="C933" t="str">
            <v>Fiscal revenues - 2029 (CT - 2C)</v>
          </cell>
          <cell r="E933">
            <v>3.0902839444301584</v>
          </cell>
          <cell r="F933">
            <v>2.1456620587970519</v>
          </cell>
          <cell r="G933">
            <v>2.6086063662876557</v>
          </cell>
          <cell r="H933">
            <v>2.37653020142585</v>
          </cell>
          <cell r="I933">
            <v>3.1734337716399454</v>
          </cell>
          <cell r="J933">
            <v>1.6705840994992529</v>
          </cell>
          <cell r="K933">
            <v>1.7535829467679758</v>
          </cell>
          <cell r="L933">
            <v>3.5974248211674094</v>
          </cell>
          <cell r="M933">
            <v>1.614376143009342</v>
          </cell>
          <cell r="N933">
            <v>2.3791594285600128</v>
          </cell>
          <cell r="O933">
            <v>1.6747514104284835</v>
          </cell>
          <cell r="P933">
            <v>4.3543934249110494</v>
          </cell>
          <cell r="Q933">
            <v>3.4664384715814691</v>
          </cell>
          <cell r="R933">
            <v>4.6776644027416703</v>
          </cell>
          <cell r="S933">
            <v>3.0901939178143722</v>
          </cell>
          <cell r="T933">
            <v>5.5515657152130178</v>
          </cell>
          <cell r="U933">
            <v>3.5939998994879638</v>
          </cell>
          <cell r="V933">
            <v>2.0397908564316518</v>
          </cell>
          <cell r="W933">
            <v>1.3343710047392896</v>
          </cell>
          <cell r="X933" t="e">
            <v>#VALUE!</v>
          </cell>
          <cell r="Y933">
            <v>2.852253309733348</v>
          </cell>
          <cell r="Z933" t="e">
            <v>#VALUE!</v>
          </cell>
          <cell r="AA933" t="e">
            <v>#VALUE!</v>
          </cell>
        </row>
        <row r="934">
          <cell r="C934" t="str">
            <v>Fiscal revenues - 2030 (CT - 2C)</v>
          </cell>
          <cell r="E934">
            <v>3.1851510026244902</v>
          </cell>
          <cell r="F934">
            <v>2.1819419080445095</v>
          </cell>
          <cell r="G934">
            <v>2.6555909759755778</v>
          </cell>
          <cell r="H934">
            <v>2.4324499389559597</v>
          </cell>
          <cell r="I934">
            <v>3.2334320160923058</v>
          </cell>
          <cell r="J934">
            <v>1.6867786248960293</v>
          </cell>
          <cell r="K934">
            <v>1.7542327886133795</v>
          </cell>
          <cell r="L934">
            <v>3.7292024739979786</v>
          </cell>
          <cell r="M934">
            <v>1.8041160948078296</v>
          </cell>
          <cell r="N934">
            <v>2.4074023746252791</v>
          </cell>
          <cell r="O934">
            <v>1.7296104303678714</v>
          </cell>
          <cell r="P934">
            <v>4.4129122747452438</v>
          </cell>
          <cell r="Q934">
            <v>3.5434455389485926</v>
          </cell>
          <cell r="R934">
            <v>5.1157019963635779</v>
          </cell>
          <cell r="S934">
            <v>3.6509323794999431</v>
          </cell>
          <cell r="T934">
            <v>5.7579003404658042</v>
          </cell>
          <cell r="U934">
            <v>3.6635329030731003</v>
          </cell>
          <cell r="V934">
            <v>2.0514210934794579</v>
          </cell>
          <cell r="W934">
            <v>1.3744716440007476</v>
          </cell>
          <cell r="X934" t="e">
            <v>#VALUE!</v>
          </cell>
          <cell r="Y934">
            <v>2.9668540420830354</v>
          </cell>
          <cell r="Z934" t="e">
            <v>#VALUE!</v>
          </cell>
          <cell r="AA934" t="e">
            <v>#VALUE!</v>
          </cell>
        </row>
        <row r="935">
          <cell r="C935" t="str">
            <v>Fiscal revenues USDbn - 2030 (CT - 2C)</v>
          </cell>
          <cell r="E935">
            <v>20.201953978328838</v>
          </cell>
          <cell r="F935">
            <v>39.782837955685686</v>
          </cell>
          <cell r="G935">
            <v>61.38808414305263</v>
          </cell>
          <cell r="H935">
            <v>52.535836620926382</v>
          </cell>
          <cell r="I935">
            <v>801.2985156811983</v>
          </cell>
          <cell r="J935">
            <v>52.497578463124398</v>
          </cell>
          <cell r="K935">
            <v>79.123091242717422</v>
          </cell>
          <cell r="L935">
            <v>224.75555893102069</v>
          </cell>
          <cell r="M935">
            <v>32.670831297818104</v>
          </cell>
          <cell r="N935">
            <v>48.669004221114967</v>
          </cell>
          <cell r="O935">
            <v>103.18610948263839</v>
          </cell>
          <cell r="P935">
            <v>90.943459380590852</v>
          </cell>
          <cell r="Q935">
            <v>52.2518848305034</v>
          </cell>
          <cell r="R935">
            <v>98.973388435860755</v>
          </cell>
          <cell r="S935">
            <v>30.802224459352114</v>
          </cell>
          <cell r="T935">
            <v>24.105383308181615</v>
          </cell>
          <cell r="U935">
            <v>37.703493369418609</v>
          </cell>
          <cell r="V935">
            <v>64.648090792544693</v>
          </cell>
          <cell r="W935">
            <v>348.28011790254078</v>
          </cell>
          <cell r="X935" t="e">
            <v>#VALUE!</v>
          </cell>
          <cell r="Y935">
            <v>119.1482865524536</v>
          </cell>
          <cell r="Z935" t="e">
            <v>#VALUE!</v>
          </cell>
          <cell r="AA935" t="e">
            <v>#VALUE!</v>
          </cell>
        </row>
        <row r="936">
          <cell r="C936" t="str">
            <v>Fiscal revenues USDbn - Power - 2030 (CT - 2C)</v>
          </cell>
          <cell r="E936">
            <v>4.2533973844821364</v>
          </cell>
          <cell r="F936">
            <v>14.757181363399287</v>
          </cell>
          <cell r="G936">
            <v>4.9492789150774206</v>
          </cell>
          <cell r="H936">
            <v>5.7676537151614422</v>
          </cell>
          <cell r="I936">
            <v>261.67044058352684</v>
          </cell>
          <cell r="J936">
            <v>2.6139924290817325</v>
          </cell>
          <cell r="K936">
            <v>16.218436848774211</v>
          </cell>
          <cell r="L936">
            <v>90.998107182020689</v>
          </cell>
          <cell r="M936">
            <v>9.1092950774313319</v>
          </cell>
          <cell r="N936">
            <v>10.663977657503784</v>
          </cell>
          <cell r="O936">
            <v>39.937177939233138</v>
          </cell>
          <cell r="P936">
            <v>30.326224378216502</v>
          </cell>
          <cell r="Q936">
            <v>12.691454676250999</v>
          </cell>
          <cell r="R936">
            <v>27.12531743578991</v>
          </cell>
          <cell r="S936">
            <v>11.820493937339988</v>
          </cell>
          <cell r="T936">
            <v>7.6169735364913409</v>
          </cell>
          <cell r="U936">
            <v>10.508361749411611</v>
          </cell>
          <cell r="V936">
            <v>11.497126823394987</v>
          </cell>
          <cell r="W936">
            <v>99.929792502380096</v>
          </cell>
          <cell r="X936" t="e">
            <v>#VALUE!</v>
          </cell>
          <cell r="Y936">
            <v>35.392351796577238</v>
          </cell>
          <cell r="Z936" t="e">
            <v>#VALUE!</v>
          </cell>
          <cell r="AA936" t="e">
            <v>#VALUE!</v>
          </cell>
        </row>
        <row r="937">
          <cell r="C937" t="str">
            <v>CO2 Emissions - 2016 (CT - 2C)</v>
          </cell>
          <cell r="E937">
            <v>191.79313089603954</v>
          </cell>
          <cell r="F937">
            <v>402.16317853664913</v>
          </cell>
          <cell r="G937">
            <v>416.85342030383663</v>
          </cell>
          <cell r="H937">
            <v>560.59696316918621</v>
          </cell>
          <cell r="I937">
            <v>9214.9230641185477</v>
          </cell>
          <cell r="J937">
            <v>287.97915442464137</v>
          </cell>
          <cell r="K937">
            <v>734.03269943290877</v>
          </cell>
          <cell r="L937">
            <v>2020.6490700180166</v>
          </cell>
          <cell r="M937">
            <v>462.06984416387434</v>
          </cell>
          <cell r="N937">
            <v>328.75708713273985</v>
          </cell>
          <cell r="O937">
            <v>1165.1137268277196</v>
          </cell>
          <cell r="P937">
            <v>592.12697629789659</v>
          </cell>
          <cell r="Q937">
            <v>440.92647566059031</v>
          </cell>
          <cell r="R937">
            <v>1421.1029993347427</v>
          </cell>
          <cell r="S937">
            <v>540.01553446832759</v>
          </cell>
          <cell r="T937">
            <v>411.2682509052928</v>
          </cell>
          <cell r="U937">
            <v>335.41115422511842</v>
          </cell>
          <cell r="V937">
            <v>369.90041791943997</v>
          </cell>
          <cell r="W937">
            <v>4865.3153917958953</v>
          </cell>
          <cell r="X937" t="e">
            <v>#VALUE!</v>
          </cell>
          <cell r="Y937">
            <v>1303.210449454288</v>
          </cell>
          <cell r="Z937" t="e">
            <v>#VALUE!</v>
          </cell>
          <cell r="AA937" t="e">
            <v>#VALUE!</v>
          </cell>
        </row>
        <row r="938">
          <cell r="C938" t="str">
            <v>CO2 Emissions - 2017 (CT - 2C)</v>
          </cell>
          <cell r="E938">
            <v>200.3702654823386</v>
          </cell>
          <cell r="F938">
            <v>412.52453836355244</v>
          </cell>
          <cell r="G938">
            <v>426.11828604987028</v>
          </cell>
          <cell r="H938">
            <v>586.27603847227374</v>
          </cell>
          <cell r="I938">
            <v>9073.4587476230481</v>
          </cell>
          <cell r="J938">
            <v>306.94182177611367</v>
          </cell>
          <cell r="K938">
            <v>759.69949089724889</v>
          </cell>
          <cell r="L938">
            <v>2077.0679982150036</v>
          </cell>
          <cell r="M938">
            <v>489.93360727090555</v>
          </cell>
          <cell r="N938">
            <v>353.09185205120247</v>
          </cell>
          <cell r="O938">
            <v>1234.0000807791287</v>
          </cell>
          <cell r="P938">
            <v>581.67325113964955</v>
          </cell>
          <cell r="Q938">
            <v>444.8308452141257</v>
          </cell>
          <cell r="R938">
            <v>1551.278477201035</v>
          </cell>
          <cell r="S938">
            <v>556.74357287803537</v>
          </cell>
          <cell r="T938">
            <v>386.74784136467662</v>
          </cell>
          <cell r="U938">
            <v>358.71876987846156</v>
          </cell>
          <cell r="V938">
            <v>400.806599451794</v>
          </cell>
          <cell r="W938">
            <v>4963.9614570945287</v>
          </cell>
          <cell r="X938" t="e">
            <v>#VALUE!</v>
          </cell>
          <cell r="Y938">
            <v>1324.4338705896309</v>
          </cell>
          <cell r="Z938" t="e">
            <v>#VALUE!</v>
          </cell>
          <cell r="AA938" t="e">
            <v>#VALUE!</v>
          </cell>
        </row>
        <row r="939">
          <cell r="C939" t="str">
            <v>CO2 Emissions - 2018 (CT - 2C)</v>
          </cell>
          <cell r="E939">
            <v>193.66188823572816</v>
          </cell>
          <cell r="F939">
            <v>380.00911672384638</v>
          </cell>
          <cell r="G939">
            <v>408.88891899046143</v>
          </cell>
          <cell r="H939">
            <v>571.0355263596324</v>
          </cell>
          <cell r="I939">
            <v>8454.70503355648</v>
          </cell>
          <cell r="J939">
            <v>280.3466244131522</v>
          </cell>
          <cell r="K939">
            <v>663.56317410690292</v>
          </cell>
          <cell r="L939">
            <v>1946.7938963610163</v>
          </cell>
          <cell r="M939">
            <v>476.88092341073389</v>
          </cell>
          <cell r="N939">
            <v>315.05768091403894</v>
          </cell>
          <cell r="O939">
            <v>1145.4449148618357</v>
          </cell>
          <cell r="P939">
            <v>540.33691434016851</v>
          </cell>
          <cell r="Q939">
            <v>433.1742863509055</v>
          </cell>
          <cell r="R939">
            <v>1422.7339855786372</v>
          </cell>
          <cell r="S939">
            <v>522.6862653100975</v>
          </cell>
          <cell r="T939">
            <v>343.35368066603098</v>
          </cell>
          <cell r="U939">
            <v>338.72708176354507</v>
          </cell>
          <cell r="V939">
            <v>356.96681352702137</v>
          </cell>
          <cell r="W939">
            <v>4789.307246078205</v>
          </cell>
          <cell r="X939" t="e">
            <v>#VALUE!</v>
          </cell>
          <cell r="Y939">
            <v>1241.2459985025494</v>
          </cell>
          <cell r="Z939" t="e">
            <v>#VALUE!</v>
          </cell>
          <cell r="AA939" t="e">
            <v>#VALUE!</v>
          </cell>
        </row>
        <row r="940">
          <cell r="C940" t="str">
            <v>CO2 Emissions - 2019 (CT - 2C)</v>
          </cell>
          <cell r="E940">
            <v>186.97805381666424</v>
          </cell>
          <cell r="F940">
            <v>379.92001888658308</v>
          </cell>
          <cell r="G940">
            <v>408.1110326730597</v>
          </cell>
          <cell r="H940">
            <v>562.9686025876648</v>
          </cell>
          <cell r="I940">
            <v>8491.845281727261</v>
          </cell>
          <cell r="J940">
            <v>277.23548971034887</v>
          </cell>
          <cell r="K940">
            <v>634.73257001094032</v>
          </cell>
          <cell r="L940">
            <v>1994.181627386235</v>
          </cell>
          <cell r="M940">
            <v>488.61899709544991</v>
          </cell>
          <cell r="N940">
            <v>306.82157444023619</v>
          </cell>
          <cell r="O940">
            <v>1148.3470033918243</v>
          </cell>
          <cell r="P940">
            <v>544.97791876911936</v>
          </cell>
          <cell r="Q940">
            <v>429.59180718963864</v>
          </cell>
          <cell r="R940">
            <v>1437.8539424443288</v>
          </cell>
          <cell r="S940">
            <v>528.10992213318696</v>
          </cell>
          <cell r="T940">
            <v>336.20680461568128</v>
          </cell>
          <cell r="U940">
            <v>326.91527630423315</v>
          </cell>
          <cell r="V940">
            <v>349.64766915556442</v>
          </cell>
          <cell r="W940">
            <v>4742.2898764085348</v>
          </cell>
          <cell r="X940" t="e">
            <v>#VALUE!</v>
          </cell>
          <cell r="Y940">
            <v>1240.8080773024503</v>
          </cell>
          <cell r="Z940" t="e">
            <v>#VALUE!</v>
          </cell>
          <cell r="AA940" t="e">
            <v>#VALUE!</v>
          </cell>
        </row>
        <row r="941">
          <cell r="C941" t="str">
            <v>CO2 Emissions - 2020 (CT - 2C)</v>
          </cell>
          <cell r="E941">
            <v>177.0688039438399</v>
          </cell>
          <cell r="F941">
            <v>362.68487064415319</v>
          </cell>
          <cell r="G941">
            <v>391.89914525230972</v>
          </cell>
          <cell r="H941">
            <v>536.46370442635555</v>
          </cell>
          <cell r="I941">
            <v>8212.9738201448363</v>
          </cell>
          <cell r="J941">
            <v>266.16969194389145</v>
          </cell>
          <cell r="K941">
            <v>607.03239028810174</v>
          </cell>
          <cell r="L941">
            <v>1949.203484625704</v>
          </cell>
          <cell r="M941">
            <v>467.75991795650083</v>
          </cell>
          <cell r="N941">
            <v>291.90839018611649</v>
          </cell>
          <cell r="O941">
            <v>1086.4954283003171</v>
          </cell>
          <cell r="P941">
            <v>522.88348460355303</v>
          </cell>
          <cell r="Q941">
            <v>410.00288835411982</v>
          </cell>
          <cell r="R941">
            <v>1349.9134546153773</v>
          </cell>
          <cell r="S941">
            <v>493.18981480688115</v>
          </cell>
          <cell r="T941">
            <v>316.27301280146713</v>
          </cell>
          <cell r="U941">
            <v>312.88720018634319</v>
          </cell>
          <cell r="V941">
            <v>333.81264385867598</v>
          </cell>
          <cell r="W941">
            <v>4509.69444484619</v>
          </cell>
          <cell r="X941" t="e">
            <v>#VALUE!</v>
          </cell>
          <cell r="Y941">
            <v>1189.3850837781438</v>
          </cell>
          <cell r="Z941" t="e">
            <v>#VALUE!</v>
          </cell>
          <cell r="AA941" t="e">
            <v>#VALUE!</v>
          </cell>
        </row>
        <row r="942">
          <cell r="C942" t="str">
            <v>CO2 Emissions - 2021 (CT - 2C)</v>
          </cell>
          <cell r="E942">
            <v>174.04518734177029</v>
          </cell>
          <cell r="F942">
            <v>353.98383274426374</v>
          </cell>
          <cell r="G942">
            <v>383.17992013766445</v>
          </cell>
          <cell r="H942">
            <v>522.09059635950541</v>
          </cell>
          <cell r="I942">
            <v>8026.9402510663904</v>
          </cell>
          <cell r="J942">
            <v>263.09298730846592</v>
          </cell>
          <cell r="K942">
            <v>593.79716911219714</v>
          </cell>
          <cell r="L942">
            <v>1934.9086297451204</v>
          </cell>
          <cell r="M942">
            <v>459.16431536111583</v>
          </cell>
          <cell r="N942">
            <v>286.92874794912694</v>
          </cell>
          <cell r="O942">
            <v>1053.5291823466209</v>
          </cell>
          <cell r="P942">
            <v>512.01957563587655</v>
          </cell>
          <cell r="Q942">
            <v>401.43951409500005</v>
          </cell>
          <cell r="R942">
            <v>1334.0249968728633</v>
          </cell>
          <cell r="S942">
            <v>479.42940796367469</v>
          </cell>
          <cell r="T942">
            <v>300.6355728880045</v>
          </cell>
          <cell r="U942">
            <v>307.76772650883538</v>
          </cell>
          <cell r="V942">
            <v>330.76832164320888</v>
          </cell>
          <cell r="W942">
            <v>4367.0923539710002</v>
          </cell>
          <cell r="X942" t="e">
            <v>#VALUE!</v>
          </cell>
          <cell r="Y942">
            <v>1162.359909950037</v>
          </cell>
          <cell r="Z942" t="e">
            <v>#VALUE!</v>
          </cell>
          <cell r="AA942" t="e">
            <v>#VALUE!</v>
          </cell>
        </row>
        <row r="943">
          <cell r="C943" t="str">
            <v>CO2 Emissions - 2022 (CT - 2C)</v>
          </cell>
          <cell r="E943">
            <v>171.81946294123082</v>
          </cell>
          <cell r="F943">
            <v>346.83058541317706</v>
          </cell>
          <cell r="G943">
            <v>377.10878045770585</v>
          </cell>
          <cell r="H943">
            <v>509.57747912928568</v>
          </cell>
          <cell r="I943">
            <v>7881.7415910181644</v>
          </cell>
          <cell r="J943">
            <v>261.4268362074086</v>
          </cell>
          <cell r="K943">
            <v>582.70120797743834</v>
          </cell>
          <cell r="L943">
            <v>1934.7865978198452</v>
          </cell>
          <cell r="M943">
            <v>455.03134410769349</v>
          </cell>
          <cell r="N943">
            <v>282.87662212208176</v>
          </cell>
          <cell r="O943">
            <v>1024.4923141729171</v>
          </cell>
          <cell r="P943">
            <v>503.4685462620576</v>
          </cell>
          <cell r="Q943">
            <v>395.51373002667378</v>
          </cell>
          <cell r="R943">
            <v>1320.3698064934324</v>
          </cell>
          <cell r="S943">
            <v>471.22043270811548</v>
          </cell>
          <cell r="T943">
            <v>287.63056656167851</v>
          </cell>
          <cell r="U943">
            <v>304.3175975070057</v>
          </cell>
          <cell r="V943">
            <v>328.78768203047139</v>
          </cell>
          <cell r="W943">
            <v>4242.8531230939534</v>
          </cell>
          <cell r="X943" t="e">
            <v>#VALUE!</v>
          </cell>
          <cell r="Y943">
            <v>1141.1870687394912</v>
          </cell>
          <cell r="Z943" t="e">
            <v>#VALUE!</v>
          </cell>
          <cell r="AA943" t="e">
            <v>#VALUE!</v>
          </cell>
        </row>
        <row r="944">
          <cell r="C944" t="str">
            <v>CO2 Emissions - 2023 (CT - 2C)</v>
          </cell>
          <cell r="E944">
            <v>169.67387398705355</v>
          </cell>
          <cell r="F944">
            <v>339.84569826448524</v>
          </cell>
          <cell r="G944">
            <v>371.16480782676274</v>
          </cell>
          <cell r="H944">
            <v>496.88909120248775</v>
          </cell>
          <cell r="I944">
            <v>7735.6094708088704</v>
          </cell>
          <cell r="J944">
            <v>259.52841982266409</v>
          </cell>
          <cell r="K944">
            <v>570.46846158003871</v>
          </cell>
          <cell r="L944">
            <v>1935.587976608716</v>
          </cell>
          <cell r="M944">
            <v>451.44271065767259</v>
          </cell>
          <cell r="N944">
            <v>278.29114151959294</v>
          </cell>
          <cell r="O944">
            <v>995.50216334301479</v>
          </cell>
          <cell r="P944">
            <v>495.01815543865354</v>
          </cell>
          <cell r="Q944">
            <v>389.59179817790732</v>
          </cell>
          <cell r="R944">
            <v>1303.3726255638096</v>
          </cell>
          <cell r="S944">
            <v>463.83471137936027</v>
          </cell>
          <cell r="T944">
            <v>275.12756868617811</v>
          </cell>
          <cell r="U944">
            <v>301.66010130527911</v>
          </cell>
          <cell r="V944">
            <v>326.26905925913661</v>
          </cell>
          <cell r="W944">
            <v>4117.6183188874948</v>
          </cell>
          <cell r="X944" t="e">
            <v>#VALUE!</v>
          </cell>
          <cell r="Y944">
            <v>1119.8155870694302</v>
          </cell>
          <cell r="Z944" t="e">
            <v>#VALUE!</v>
          </cell>
          <cell r="AA944" t="e">
            <v>#VALUE!</v>
          </cell>
        </row>
        <row r="945">
          <cell r="C945" t="str">
            <v>CO2 Emissions - 2024 (CT - 2C)</v>
          </cell>
          <cell r="E945">
            <v>168.024519964425</v>
          </cell>
          <cell r="F945">
            <v>333.84126677429879</v>
          </cell>
          <cell r="G945">
            <v>366.2407540215122</v>
          </cell>
          <cell r="H945">
            <v>485.97788625695614</v>
          </cell>
          <cell r="I945">
            <v>7623.020978811157</v>
          </cell>
          <cell r="J945">
            <v>257.20719850268858</v>
          </cell>
          <cell r="K945">
            <v>557.22752851157884</v>
          </cell>
          <cell r="L945">
            <v>1945.4334711823301</v>
          </cell>
          <cell r="M945">
            <v>449.31186599734463</v>
          </cell>
          <cell r="N945">
            <v>272.893422633076</v>
          </cell>
          <cell r="O945">
            <v>968.80394677893378</v>
          </cell>
          <cell r="P945">
            <v>487.76762439338785</v>
          </cell>
          <cell r="Q945">
            <v>384.79290411037039</v>
          </cell>
          <cell r="R945">
            <v>1278.4086595698125</v>
          </cell>
          <cell r="S945">
            <v>456.41525155408692</v>
          </cell>
          <cell r="T945">
            <v>264.43001650230786</v>
          </cell>
          <cell r="U945">
            <v>298.85914795355058</v>
          </cell>
          <cell r="V945">
            <v>322.50751703790445</v>
          </cell>
          <cell r="W945">
            <v>4007.229390017083</v>
          </cell>
          <cell r="X945" t="e">
            <v>#VALUE!</v>
          </cell>
          <cell r="Y945">
            <v>1101.494386872253</v>
          </cell>
          <cell r="Z945" t="e">
            <v>#VALUE!</v>
          </cell>
          <cell r="AA945" t="e">
            <v>#VALUE!</v>
          </cell>
        </row>
        <row r="946">
          <cell r="C946" t="str">
            <v>CO2 Emissions - 2025 (CT - 2C)</v>
          </cell>
          <cell r="E946">
            <v>164.39563730707823</v>
          </cell>
          <cell r="F946">
            <v>328.23316668072061</v>
          </cell>
          <cell r="G946">
            <v>360.58230656782268</v>
          </cell>
          <cell r="H946">
            <v>476.07274258709958</v>
          </cell>
          <cell r="I946">
            <v>7554.2789183588175</v>
          </cell>
          <cell r="J946">
            <v>254.08643176656727</v>
          </cell>
          <cell r="K946">
            <v>541.65675227454506</v>
          </cell>
          <cell r="L946">
            <v>1954.2742981268905</v>
          </cell>
          <cell r="M946">
            <v>446.86731559949516</v>
          </cell>
          <cell r="N946">
            <v>266.545967848224</v>
          </cell>
          <cell r="O946">
            <v>947.54246399851968</v>
          </cell>
          <cell r="P946">
            <v>479.59940624404254</v>
          </cell>
          <cell r="Q946">
            <v>378.59594216761775</v>
          </cell>
          <cell r="R946">
            <v>1251.6235609298631</v>
          </cell>
          <cell r="S946">
            <v>446.76445380152552</v>
          </cell>
          <cell r="T946">
            <v>254.76797803441877</v>
          </cell>
          <cell r="U946">
            <v>292.17459648826565</v>
          </cell>
          <cell r="V946">
            <v>316.80984533807987</v>
          </cell>
          <cell r="W946">
            <v>3915.9836908996263</v>
          </cell>
          <cell r="X946" t="e">
            <v>#VALUE!</v>
          </cell>
          <cell r="Y946">
            <v>1085.8344986852221</v>
          </cell>
          <cell r="Z946" t="e">
            <v>#VALUE!</v>
          </cell>
          <cell r="AA946" t="e">
            <v>#VALUE!</v>
          </cell>
        </row>
        <row r="947">
          <cell r="C947" t="str">
            <v>CO2 Emissions - 2026 (CT - 2C)</v>
          </cell>
          <cell r="E947">
            <v>161.30729606742258</v>
          </cell>
          <cell r="F947">
            <v>323.49178285705437</v>
          </cell>
          <cell r="G947">
            <v>355.31234627423419</v>
          </cell>
          <cell r="H947">
            <v>467.36262007189134</v>
          </cell>
          <cell r="I947">
            <v>7505.0562203672307</v>
          </cell>
          <cell r="J947">
            <v>251.33079794411751</v>
          </cell>
          <cell r="K947">
            <v>527.20608436847351</v>
          </cell>
          <cell r="L947">
            <v>1967.4342636658673</v>
          </cell>
          <cell r="M947">
            <v>445.21087403108675</v>
          </cell>
          <cell r="N947">
            <v>260.87615713856235</v>
          </cell>
          <cell r="O947">
            <v>928.6870508866009</v>
          </cell>
          <cell r="P947">
            <v>472.50405027221461</v>
          </cell>
          <cell r="Q947">
            <v>373.07099972145591</v>
          </cell>
          <cell r="R947">
            <v>1231.1242574975556</v>
          </cell>
          <cell r="S947">
            <v>438.06726619657184</v>
          </cell>
          <cell r="T947">
            <v>245.9678161348873</v>
          </cell>
          <cell r="U947">
            <v>286.3396795757738</v>
          </cell>
          <cell r="V947">
            <v>311.97516258026172</v>
          </cell>
          <cell r="W947">
            <v>3834.6161160556144</v>
          </cell>
          <cell r="X947" t="e">
            <v>#VALUE!</v>
          </cell>
          <cell r="Y947">
            <v>1072.9968864056252</v>
          </cell>
          <cell r="Z947" t="e">
            <v>#VALUE!</v>
          </cell>
          <cell r="AA947" t="e">
            <v>#VALUE!</v>
          </cell>
        </row>
        <row r="948">
          <cell r="C948" t="str">
            <v>CO2 Emissions - 2027 (CT - 2C)</v>
          </cell>
          <cell r="E948">
            <v>158.58351706964524</v>
          </cell>
          <cell r="F948">
            <v>319.28442447742151</v>
          </cell>
          <cell r="G948">
            <v>350.7128779887712</v>
          </cell>
          <cell r="H948">
            <v>459.61905298834449</v>
          </cell>
          <cell r="I948">
            <v>7473.1291658545688</v>
          </cell>
          <cell r="J948">
            <v>248.85987895687632</v>
          </cell>
          <cell r="K948">
            <v>513.47665101833945</v>
          </cell>
          <cell r="L948">
            <v>1985.3486885324846</v>
          </cell>
          <cell r="M948">
            <v>444.54499904450506</v>
          </cell>
          <cell r="N948">
            <v>255.480194154537</v>
          </cell>
          <cell r="O948">
            <v>911.22509205040126</v>
          </cell>
          <cell r="P948">
            <v>466.20364545554952</v>
          </cell>
          <cell r="Q948">
            <v>368.21368703394666</v>
          </cell>
          <cell r="R948">
            <v>1212.2904440875966</v>
          </cell>
          <cell r="S948">
            <v>430.44052385397583</v>
          </cell>
          <cell r="T948">
            <v>238.00284109884572</v>
          </cell>
          <cell r="U948">
            <v>280.99011404550845</v>
          </cell>
          <cell r="V948">
            <v>307.44407652058044</v>
          </cell>
          <cell r="W948">
            <v>3761.5522009213882</v>
          </cell>
          <cell r="X948" t="e">
            <v>#VALUE!</v>
          </cell>
          <cell r="Y948">
            <v>1062.3895829028049</v>
          </cell>
          <cell r="Z948" t="e">
            <v>#VALUE!</v>
          </cell>
          <cell r="AA948" t="e">
            <v>#VALUE!</v>
          </cell>
        </row>
        <row r="949">
          <cell r="C949" t="str">
            <v>CO2 Emissions - 2028 (CT - 2C)</v>
          </cell>
          <cell r="E949">
            <v>156.09655330541787</v>
          </cell>
          <cell r="F949">
            <v>315.48230790787522</v>
          </cell>
          <cell r="G949">
            <v>346.29551665130663</v>
          </cell>
          <cell r="H949">
            <v>452.45392490817358</v>
          </cell>
          <cell r="I949">
            <v>7452.0632485929473</v>
          </cell>
          <cell r="J949">
            <v>246.52796943429311</v>
          </cell>
          <cell r="K949">
            <v>500.23106913439369</v>
          </cell>
          <cell r="L949">
            <v>2005.823966195363</v>
          </cell>
          <cell r="M949">
            <v>444.33088392446894</v>
          </cell>
          <cell r="N949">
            <v>250.3467400004842</v>
          </cell>
          <cell r="O949">
            <v>894.86619446278019</v>
          </cell>
          <cell r="P949">
            <v>460.40530366928994</v>
          </cell>
          <cell r="Q949">
            <v>363.62769380345549</v>
          </cell>
          <cell r="R949">
            <v>1196.1822449172575</v>
          </cell>
          <cell r="S949">
            <v>423.26962142514253</v>
          </cell>
          <cell r="T949">
            <v>230.55672410884415</v>
          </cell>
          <cell r="U949">
            <v>276.05148018248491</v>
          </cell>
          <cell r="V949">
            <v>303.25409557908563</v>
          </cell>
          <cell r="W949">
            <v>3693.3677435715067</v>
          </cell>
          <cell r="X949" t="e">
            <v>#VALUE!</v>
          </cell>
          <cell r="Y949">
            <v>1053.2228043039249</v>
          </cell>
          <cell r="Z949" t="e">
            <v>#VALUE!</v>
          </cell>
          <cell r="AA949" t="e">
            <v>#VALUE!</v>
          </cell>
        </row>
        <row r="950">
          <cell r="C950" t="str">
            <v>CO2 Emissions - 2029 (CT - 2C)</v>
          </cell>
          <cell r="E950">
            <v>153.69598374224341</v>
          </cell>
          <cell r="F950">
            <v>311.85104702656457</v>
          </cell>
          <cell r="G950">
            <v>342.1796582349458</v>
          </cell>
          <cell r="H950">
            <v>445.65944625035053</v>
          </cell>
          <cell r="I950">
            <v>7446.0068911283352</v>
          </cell>
          <cell r="J950">
            <v>244.20776272673695</v>
          </cell>
          <cell r="K950">
            <v>487.21417410831498</v>
          </cell>
          <cell r="L950">
            <v>2030.4345252238695</v>
          </cell>
          <cell r="M950">
            <v>444.60934215243429</v>
          </cell>
          <cell r="N950">
            <v>245.14939702054753</v>
          </cell>
          <cell r="O950">
            <v>878.87201067775925</v>
          </cell>
          <cell r="P950">
            <v>454.97689098027678</v>
          </cell>
          <cell r="Q950">
            <v>359.25184577622082</v>
          </cell>
          <cell r="R950">
            <v>1179.5617614072028</v>
          </cell>
          <cell r="S950">
            <v>416.43570592297436</v>
          </cell>
          <cell r="T950">
            <v>223.83892438034309</v>
          </cell>
          <cell r="U950">
            <v>271.31010028069517</v>
          </cell>
          <cell r="V950">
            <v>298.95375179629389</v>
          </cell>
          <cell r="W950">
            <v>3629.1987737937684</v>
          </cell>
          <cell r="X950" t="e">
            <v>#VALUE!</v>
          </cell>
          <cell r="Y950">
            <v>1045.4425259278885</v>
          </cell>
          <cell r="Z950" t="e">
            <v>#VALUE!</v>
          </cell>
          <cell r="AA950" t="e">
            <v>#VALUE!</v>
          </cell>
        </row>
        <row r="951">
          <cell r="C951" t="str">
            <v>CO2 Emissions - 2030 (CT - 2C)</v>
          </cell>
          <cell r="E951">
            <v>151.72587990851588</v>
          </cell>
          <cell r="F951">
            <v>308.95073907009737</v>
          </cell>
          <cell r="G951">
            <v>338.66807539676813</v>
          </cell>
          <cell r="H951">
            <v>439.9025787279628</v>
          </cell>
          <cell r="I951">
            <v>7457.505663886609</v>
          </cell>
          <cell r="J951">
            <v>242.32018867887726</v>
          </cell>
          <cell r="K951">
            <v>475.1216558472928</v>
          </cell>
          <cell r="L951">
            <v>2060.2116807401308</v>
          </cell>
          <cell r="M951">
            <v>445.96787162635064</v>
          </cell>
          <cell r="N951">
            <v>240.48482120496277</v>
          </cell>
          <cell r="O951">
            <v>865.00668408935371</v>
          </cell>
          <cell r="P951">
            <v>450.62290062219409</v>
          </cell>
          <cell r="Q951">
            <v>355.6001523715953</v>
          </cell>
          <cell r="R951">
            <v>1167.143772129687</v>
          </cell>
          <cell r="S951">
            <v>410.69679899634741</v>
          </cell>
          <cell r="T951">
            <v>217.78661837565573</v>
          </cell>
          <cell r="U951">
            <v>267.25278193195214</v>
          </cell>
          <cell r="V951">
            <v>295.31802119080965</v>
          </cell>
          <cell r="W951">
            <v>3573.853796503277</v>
          </cell>
          <cell r="X951" t="e">
            <v>#VALUE!</v>
          </cell>
          <cell r="Y951">
            <v>1040.2179305946547</v>
          </cell>
          <cell r="Z951" t="e">
            <v>#VALUE!</v>
          </cell>
          <cell r="AA951" t="e">
            <v>#VALUE!</v>
          </cell>
        </row>
        <row r="952">
          <cell r="C952" t="str">
            <v>Coal emissions - 2016 (CT - 2C)</v>
          </cell>
          <cell r="E952">
            <v>4.4400790667665913</v>
          </cell>
          <cell r="F952">
            <v>181.7230407808828</v>
          </cell>
          <cell r="G952">
            <v>61.387183737297448</v>
          </cell>
          <cell r="H952">
            <v>74.711229239141844</v>
          </cell>
          <cell r="I952">
            <v>7516.2942115793885</v>
          </cell>
          <cell r="J952">
            <v>24.91296682682399</v>
          </cell>
          <cell r="K952">
            <v>296.97344337547128</v>
          </cell>
          <cell r="L952">
            <v>1443.7363220808627</v>
          </cell>
          <cell r="M952">
            <v>174.10046627324951</v>
          </cell>
          <cell r="N952">
            <v>43.016069938269538</v>
          </cell>
          <cell r="O952">
            <v>446.06080168266772</v>
          </cell>
          <cell r="P952">
            <v>302.5001893978594</v>
          </cell>
          <cell r="Q952">
            <v>46.176179150123012</v>
          </cell>
          <cell r="R952">
            <v>309.36984051238932</v>
          </cell>
          <cell r="S952">
            <v>0</v>
          </cell>
          <cell r="T952">
            <v>334.32167331434005</v>
          </cell>
          <cell r="U952">
            <v>149.97274752963725</v>
          </cell>
          <cell r="V952">
            <v>44.940311590770492</v>
          </cell>
          <cell r="W952">
            <v>1385.90810247997</v>
          </cell>
        </row>
        <row r="953">
          <cell r="C953" t="str">
            <v>Coal emissions - 2017 (CT - 2C)</v>
          </cell>
          <cell r="E953">
            <v>3.8903008160134869</v>
          </cell>
          <cell r="F953">
            <v>158.65352986740493</v>
          </cell>
          <cell r="G953">
            <v>57.427826930723775</v>
          </cell>
          <cell r="H953">
            <v>70.195323314761481</v>
          </cell>
          <cell r="I953">
            <v>7130.0623472683246</v>
          </cell>
          <cell r="J953">
            <v>23.895094647317212</v>
          </cell>
          <cell r="K953">
            <v>282.58451285069253</v>
          </cell>
          <cell r="L953">
            <v>1428.6937293732494</v>
          </cell>
          <cell r="M953">
            <v>158.49714793472054</v>
          </cell>
          <cell r="N953">
            <v>37.950031856750961</v>
          </cell>
          <cell r="O953">
            <v>378.99648957473357</v>
          </cell>
          <cell r="P953">
            <v>252.54128234785534</v>
          </cell>
          <cell r="Q953">
            <v>38.765933949626536</v>
          </cell>
          <cell r="R953">
            <v>276.44009417889998</v>
          </cell>
          <cell r="S953">
            <v>0</v>
          </cell>
          <cell r="T953">
            <v>305.99933005558188</v>
          </cell>
          <cell r="U953">
            <v>143.02846161865273</v>
          </cell>
          <cell r="V953">
            <v>40.148356394190465</v>
          </cell>
          <cell r="W953">
            <v>1270.2564584849349</v>
          </cell>
          <cell r="X953" t="e">
            <v>#VALUE!</v>
          </cell>
          <cell r="Y953">
            <v>634.63296060339133</v>
          </cell>
          <cell r="Z953" t="e">
            <v>#VALUE!</v>
          </cell>
          <cell r="AA953" t="e">
            <v>#VALUE!</v>
          </cell>
        </row>
        <row r="954">
          <cell r="C954" t="str">
            <v>Coal emissions - 2018 (CT - 2C)</v>
          </cell>
          <cell r="E954">
            <v>3.3841535476630193</v>
          </cell>
          <cell r="F954">
            <v>143.91213969972614</v>
          </cell>
          <cell r="G954">
            <v>52.562343822698175</v>
          </cell>
          <cell r="H954">
            <v>62.82342867337033</v>
          </cell>
          <cell r="I954">
            <v>6576.7695472383139</v>
          </cell>
          <cell r="J954">
            <v>20.263054066115792</v>
          </cell>
          <cell r="K954">
            <v>226.01702906474659</v>
          </cell>
          <cell r="L954">
            <v>1301.9175071574998</v>
          </cell>
          <cell r="M954">
            <v>153.77179224397992</v>
          </cell>
          <cell r="N954">
            <v>34.550218932165549</v>
          </cell>
          <cell r="O954">
            <v>388.14781576126427</v>
          </cell>
          <cell r="P954">
            <v>236.58776058207613</v>
          </cell>
          <cell r="Q954">
            <v>34.168843362352085</v>
          </cell>
          <cell r="R954">
            <v>280.16964488190558</v>
          </cell>
          <cell r="S954">
            <v>0</v>
          </cell>
          <cell r="T954">
            <v>266.47605519295394</v>
          </cell>
          <cell r="U954">
            <v>138.82830340052359</v>
          </cell>
          <cell r="V954">
            <v>35.884288038657886</v>
          </cell>
          <cell r="W954">
            <v>1115.9142710425249</v>
          </cell>
        </row>
        <row r="955">
          <cell r="C955" t="str">
            <v>Coal emissions - 2019 (CT - 2C)</v>
          </cell>
          <cell r="E955">
            <v>3.2234637665070793</v>
          </cell>
          <cell r="F955">
            <v>134.90359810965654</v>
          </cell>
          <cell r="G955">
            <v>51.057246311246878</v>
          </cell>
          <cell r="H955">
            <v>60.316360873407781</v>
          </cell>
          <cell r="I955">
            <v>6509.5312895697571</v>
          </cell>
          <cell r="J955">
            <v>18.693622407095269</v>
          </cell>
          <cell r="K955">
            <v>201.19130448295451</v>
          </cell>
          <cell r="L955">
            <v>1311.9042136299511</v>
          </cell>
          <cell r="M955">
            <v>148.58153414616595</v>
          </cell>
          <cell r="N955">
            <v>30.896235422619551</v>
          </cell>
          <cell r="O955">
            <v>364.12222698248354</v>
          </cell>
          <cell r="P955">
            <v>228.63883416174829</v>
          </cell>
          <cell r="Q955">
            <v>34.328913513463419</v>
          </cell>
          <cell r="R955">
            <v>274.85187764385546</v>
          </cell>
          <cell r="S955">
            <v>0</v>
          </cell>
          <cell r="T955">
            <v>258.88262238181625</v>
          </cell>
          <cell r="U955">
            <v>130.23486525414052</v>
          </cell>
          <cell r="V955">
            <v>31.333982902633167</v>
          </cell>
          <cell r="W955">
            <v>1092.4982257725646</v>
          </cell>
        </row>
        <row r="956">
          <cell r="C956" t="str">
            <v>Coal emissions - 2020 (CT - 2C)</v>
          </cell>
          <cell r="E956">
            <v>3.1148636235812321</v>
          </cell>
          <cell r="F956">
            <v>126.67238473950393</v>
          </cell>
          <cell r="G956">
            <v>48.626136181513687</v>
          </cell>
          <cell r="H956">
            <v>56.483883417569288</v>
          </cell>
          <cell r="I956">
            <v>6255.2820203003175</v>
          </cell>
          <cell r="J956">
            <v>18.019158219988185</v>
          </cell>
          <cell r="K956">
            <v>191.43034994624358</v>
          </cell>
          <cell r="L956">
            <v>1268.4134907660634</v>
          </cell>
          <cell r="M956">
            <v>142.59819838940041</v>
          </cell>
          <cell r="N956">
            <v>30.116067402121978</v>
          </cell>
          <cell r="O956">
            <v>351.12066494722768</v>
          </cell>
          <cell r="P956">
            <v>219.79706816294322</v>
          </cell>
          <cell r="Q956">
            <v>34.251654845127206</v>
          </cell>
          <cell r="R956">
            <v>268.29599766993556</v>
          </cell>
          <cell r="S956">
            <v>0</v>
          </cell>
          <cell r="T956">
            <v>241.83634960491304</v>
          </cell>
          <cell r="U956">
            <v>125.02548507136451</v>
          </cell>
          <cell r="V956">
            <v>30.340924489060846</v>
          </cell>
          <cell r="W956">
            <v>1038.6290444421679</v>
          </cell>
          <cell r="X956" t="e">
            <v>#VALUE!</v>
          </cell>
          <cell r="Y956">
            <v>550.00282853784449</v>
          </cell>
          <cell r="Z956" t="e">
            <v>#VALUE!</v>
          </cell>
          <cell r="AA956" t="e">
            <v>#VALUE!</v>
          </cell>
        </row>
        <row r="957">
          <cell r="C957" t="str">
            <v>Coal emissions - 2021 (CT - 2C)</v>
          </cell>
          <cell r="E957">
            <v>2.9836402319053952</v>
          </cell>
          <cell r="F957">
            <v>117.28536071585894</v>
          </cell>
          <cell r="G957">
            <v>46.341015685062246</v>
          </cell>
          <cell r="H957">
            <v>52.937953591189938</v>
          </cell>
          <cell r="I957">
            <v>6033.6337391333509</v>
          </cell>
          <cell r="J957">
            <v>17.374948377778605</v>
          </cell>
          <cell r="K957">
            <v>181.13406008205118</v>
          </cell>
          <cell r="L957">
            <v>1235.7700389552535</v>
          </cell>
          <cell r="M957">
            <v>134.2680368152684</v>
          </cell>
          <cell r="N957">
            <v>28.321505153762878</v>
          </cell>
          <cell r="O957">
            <v>329.02850805739354</v>
          </cell>
          <cell r="P957">
            <v>209.12665201178032</v>
          </cell>
          <cell r="Q957">
            <v>33.263767886987047</v>
          </cell>
          <cell r="R957">
            <v>253.67908081929232</v>
          </cell>
          <cell r="S957">
            <v>0</v>
          </cell>
          <cell r="T957">
            <v>227.35058762947168</v>
          </cell>
          <cell r="U957">
            <v>118.57613557443382</v>
          </cell>
          <cell r="V957">
            <v>28.461487609987991</v>
          </cell>
          <cell r="W957">
            <v>976.76947476850819</v>
          </cell>
        </row>
        <row r="958">
          <cell r="C958" t="str">
            <v>Coal emissions - 2022 (CT - 2C)</v>
          </cell>
          <cell r="E958">
            <v>2.8908920216992771</v>
          </cell>
          <cell r="F958">
            <v>109.69700718961711</v>
          </cell>
          <cell r="G958">
            <v>44.34947243028472</v>
          </cell>
          <cell r="H958">
            <v>49.817368477395689</v>
          </cell>
          <cell r="I958">
            <v>5845.1407397196217</v>
          </cell>
          <cell r="J958">
            <v>16.789301521202027</v>
          </cell>
          <cell r="K958">
            <v>171.59235918264272</v>
          </cell>
          <cell r="L958">
            <v>1211.1416093642695</v>
          </cell>
          <cell r="M958">
            <v>127.78105011840084</v>
          </cell>
          <cell r="N958">
            <v>26.708578553917402</v>
          </cell>
          <cell r="O958">
            <v>311.11233466737133</v>
          </cell>
          <cell r="P958">
            <v>200.23031072453503</v>
          </cell>
          <cell r="Q958">
            <v>32.714203987075237</v>
          </cell>
          <cell r="R958">
            <v>240.83622867174589</v>
          </cell>
          <cell r="S958">
            <v>0</v>
          </cell>
          <cell r="T958">
            <v>214.87560440923576</v>
          </cell>
          <cell r="U958">
            <v>113.11990542312236</v>
          </cell>
          <cell r="V958">
            <v>26.825874276695561</v>
          </cell>
          <cell r="W958">
            <v>925.87446483213932</v>
          </cell>
        </row>
        <row r="959">
          <cell r="C959" t="str">
            <v>Coal emissions - 2023 (CT - 2C)</v>
          </cell>
          <cell r="E959">
            <v>2.813905851727228</v>
          </cell>
          <cell r="F959">
            <v>102.79994234527909</v>
          </cell>
          <cell r="G959">
            <v>42.435506407455719</v>
          </cell>
          <cell r="H959">
            <v>46.841126843068203</v>
          </cell>
          <cell r="I959">
            <v>5658.0536968460929</v>
          </cell>
          <cell r="J959">
            <v>16.204807559151835</v>
          </cell>
          <cell r="K959">
            <v>161.99610773318528</v>
          </cell>
          <cell r="L959">
            <v>1186.417536947253</v>
          </cell>
          <cell r="M959">
            <v>121.88737299007387</v>
          </cell>
          <cell r="N959">
            <v>25.193994549944133</v>
          </cell>
          <cell r="O959">
            <v>294.66382464907286</v>
          </cell>
          <cell r="P959">
            <v>191.78184479333774</v>
          </cell>
          <cell r="Q959">
            <v>32.232260473212278</v>
          </cell>
          <cell r="R959">
            <v>228.92768655765849</v>
          </cell>
          <cell r="S959">
            <v>0</v>
          </cell>
          <cell r="T959">
            <v>202.86470156831027</v>
          </cell>
          <cell r="U959">
            <v>108.34520865501301</v>
          </cell>
          <cell r="V959">
            <v>25.342587587425395</v>
          </cell>
          <cell r="W959">
            <v>877.87606459335211</v>
          </cell>
        </row>
        <row r="960">
          <cell r="C960" t="str">
            <v>Coal emissions - 2024 (CT - 2C)</v>
          </cell>
          <cell r="E960">
            <v>2.7437461777271088</v>
          </cell>
          <cell r="F960">
            <v>97.082235896383565</v>
          </cell>
          <cell r="G960">
            <v>40.767048305656161</v>
          </cell>
          <cell r="H960">
            <v>44.24657477843521</v>
          </cell>
          <cell r="I960">
            <v>5503.836223946777</v>
          </cell>
          <cell r="J960">
            <v>15.679576600789737</v>
          </cell>
          <cell r="K960">
            <v>153.20117046303986</v>
          </cell>
          <cell r="L960">
            <v>1169.1769878922175</v>
          </cell>
          <cell r="M960">
            <v>117.10177989001411</v>
          </cell>
          <cell r="N960">
            <v>23.959246234916588</v>
          </cell>
          <cell r="O960">
            <v>280.59874054364849</v>
          </cell>
          <cell r="P960">
            <v>184.59529278084094</v>
          </cell>
          <cell r="Q960">
            <v>31.72875629950379</v>
          </cell>
          <cell r="R960">
            <v>219.69547957435677</v>
          </cell>
          <cell r="S960">
            <v>0</v>
          </cell>
          <cell r="T960">
            <v>192.59608426602676</v>
          </cell>
          <cell r="U960">
            <v>104.62919502669038</v>
          </cell>
          <cell r="V960">
            <v>24.149880237003881</v>
          </cell>
          <cell r="W960">
            <v>834.88548548502058</v>
          </cell>
        </row>
        <row r="961">
          <cell r="C961" t="str">
            <v>Coal emissions - 2025 (CT - 2C)</v>
          </cell>
          <cell r="E961">
            <v>2.6495600701593363</v>
          </cell>
          <cell r="F961">
            <v>92.469727298706403</v>
          </cell>
          <cell r="G961">
            <v>39.219157153068423</v>
          </cell>
          <cell r="H961">
            <v>42.006788014481437</v>
          </cell>
          <cell r="I961">
            <v>5392.4537995704613</v>
          </cell>
          <cell r="J961">
            <v>15.20347308028421</v>
          </cell>
          <cell r="K961">
            <v>144.82392529850776</v>
          </cell>
          <cell r="L961">
            <v>1154.4000872750817</v>
          </cell>
          <cell r="M961">
            <v>113.23027307529955</v>
          </cell>
          <cell r="N961">
            <v>22.928182283426228</v>
          </cell>
          <cell r="O961">
            <v>270.3213705772817</v>
          </cell>
          <cell r="P961">
            <v>178.16344071006398</v>
          </cell>
          <cell r="Q961">
            <v>31.086795772655627</v>
          </cell>
          <cell r="R961">
            <v>213.28088270661641</v>
          </cell>
          <cell r="S961">
            <v>0</v>
          </cell>
          <cell r="T961">
            <v>183.5659459055818</v>
          </cell>
          <cell r="U961">
            <v>100.66587136188363</v>
          </cell>
          <cell r="V961">
            <v>23.124410429537221</v>
          </cell>
          <cell r="W961">
            <v>799.00187344754488</v>
          </cell>
          <cell r="X961" t="e">
            <v>#VALUE!</v>
          </cell>
          <cell r="Y961">
            <v>464.13660863319166</v>
          </cell>
          <cell r="Z961" t="e">
            <v>#VALUE!</v>
          </cell>
          <cell r="AA961" t="e">
            <v>#VALUE!</v>
          </cell>
        </row>
        <row r="962">
          <cell r="C962" t="str">
            <v>Coal emissions - 2026 (CT - 2C)</v>
          </cell>
          <cell r="E962">
            <v>2.5570746050854165</v>
          </cell>
          <cell r="F962">
            <v>88.128838901048738</v>
          </cell>
          <cell r="G962">
            <v>37.807087195883945</v>
          </cell>
          <cell r="H962">
            <v>39.965108757822328</v>
          </cell>
          <cell r="I962">
            <v>5297.1957190519142</v>
          </cell>
          <cell r="J962">
            <v>14.757295431426488</v>
          </cell>
          <cell r="K962">
            <v>136.79264527690327</v>
          </cell>
          <cell r="L962">
            <v>1143.1547319139695</v>
          </cell>
          <cell r="M962">
            <v>109.53068897071027</v>
          </cell>
          <cell r="N962">
            <v>21.883018286278077</v>
          </cell>
          <cell r="O962">
            <v>260.1500012355412</v>
          </cell>
          <cell r="P962">
            <v>172.10799910935978</v>
          </cell>
          <cell r="Q962">
            <v>30.345511459395269</v>
          </cell>
          <cell r="R962">
            <v>206.79431687541685</v>
          </cell>
          <cell r="S962">
            <v>0</v>
          </cell>
          <cell r="T962">
            <v>175.41097890310419</v>
          </cell>
          <cell r="U962">
            <v>96.904655612931734</v>
          </cell>
          <cell r="V962">
            <v>22.103004740789096</v>
          </cell>
          <cell r="W962">
            <v>764.52825620765702</v>
          </cell>
        </row>
        <row r="963">
          <cell r="C963" t="str">
            <v>Coal emissions - 2027 (CT - 2C)</v>
          </cell>
          <cell r="E963">
            <v>2.471734309943161</v>
          </cell>
          <cell r="F963">
            <v>84.231461901325076</v>
          </cell>
          <cell r="G963">
            <v>36.515050321837776</v>
          </cell>
          <cell r="H963">
            <v>38.10227059947826</v>
          </cell>
          <cell r="I963">
            <v>5215.8119861089308</v>
          </cell>
          <cell r="J963">
            <v>14.338964976858465</v>
          </cell>
          <cell r="K963">
            <v>129.11880427866433</v>
          </cell>
          <cell r="L963">
            <v>1134.8438071364267</v>
          </cell>
          <cell r="M963">
            <v>106.27624339255493</v>
          </cell>
          <cell r="N963">
            <v>20.882761268128924</v>
          </cell>
          <cell r="O963">
            <v>250.85087290345245</v>
          </cell>
          <cell r="P963">
            <v>166.59926995654337</v>
          </cell>
          <cell r="Q963">
            <v>29.627465443731445</v>
          </cell>
          <cell r="R963">
            <v>200.80669278447169</v>
          </cell>
          <cell r="S963">
            <v>0</v>
          </cell>
          <cell r="T963">
            <v>167.99400756609833</v>
          </cell>
          <cell r="U963">
            <v>93.468381686711737</v>
          </cell>
          <cell r="V963">
            <v>21.142780905409587</v>
          </cell>
          <cell r="W963">
            <v>732.69371678298239</v>
          </cell>
        </row>
        <row r="964">
          <cell r="C964" t="str">
            <v>Coal emissions - 2028 (CT - 2C)</v>
          </cell>
          <cell r="E964">
            <v>2.3900363983811954</v>
          </cell>
          <cell r="F964">
            <v>80.552769050881821</v>
          </cell>
          <cell r="G964">
            <v>35.311548215537023</v>
          </cell>
          <cell r="H964">
            <v>36.37162293036176</v>
          </cell>
          <cell r="I964">
            <v>5143.3199880420234</v>
          </cell>
          <cell r="J964">
            <v>13.940731335967437</v>
          </cell>
          <cell r="K964">
            <v>121.66609684444879</v>
          </cell>
          <cell r="L964">
            <v>1128.3572100204938</v>
          </cell>
          <cell r="M964">
            <v>103.20699008539604</v>
          </cell>
          <cell r="N964">
            <v>19.89414481452031</v>
          </cell>
          <cell r="O964">
            <v>241.87796653338268</v>
          </cell>
          <cell r="P964">
            <v>161.38111555058541</v>
          </cell>
          <cell r="Q964">
            <v>28.884470833874936</v>
          </cell>
          <cell r="R964">
            <v>194.95564163931599</v>
          </cell>
          <cell r="S964">
            <v>0</v>
          </cell>
          <cell r="T964">
            <v>161.10912598727381</v>
          </cell>
          <cell r="U964">
            <v>90.207842844978472</v>
          </cell>
          <cell r="V964">
            <v>20.207906541696318</v>
          </cell>
          <cell r="W964">
            <v>702.24004412902855</v>
          </cell>
        </row>
        <row r="965">
          <cell r="C965" t="str">
            <v>Coal emissions - 2029 (CT - 2C)</v>
          </cell>
          <cell r="E965">
            <v>2.317463161889131</v>
          </cell>
          <cell r="F965">
            <v>77.353119838781637</v>
          </cell>
          <cell r="G965">
            <v>34.224969861673095</v>
          </cell>
          <cell r="H965">
            <v>34.811288525423684</v>
          </cell>
          <cell r="I965">
            <v>5085.3280761468577</v>
          </cell>
          <cell r="J965">
            <v>13.57384344605914</v>
          </cell>
          <cell r="K965">
            <v>114.57627628881703</v>
          </cell>
          <cell r="L965">
            <v>1125.1565252726075</v>
          </cell>
          <cell r="M965">
            <v>100.68497433253553</v>
          </cell>
          <cell r="N965">
            <v>18.971177393245963</v>
          </cell>
          <cell r="O965">
            <v>234.04484285071831</v>
          </cell>
          <cell r="P965">
            <v>156.80712725909996</v>
          </cell>
          <cell r="Q965">
            <v>28.223185610132465</v>
          </cell>
          <cell r="R965">
            <v>189.85752473008213</v>
          </cell>
          <cell r="S965">
            <v>0</v>
          </cell>
          <cell r="T965">
            <v>154.92253460625946</v>
          </cell>
          <cell r="U965">
            <v>87.314132767237552</v>
          </cell>
          <cell r="V965">
            <v>19.348616408697307</v>
          </cell>
          <cell r="W965">
            <v>674.92771141998219</v>
          </cell>
        </row>
        <row r="966">
          <cell r="C966" t="str">
            <v>Coal emissions - 2030 (CT - 2C)</v>
          </cell>
          <cell r="E966">
            <v>2.2488049658617784</v>
          </cell>
          <cell r="F966">
            <v>74.343715818049731</v>
          </cell>
          <cell r="G966">
            <v>33.236049262031187</v>
          </cell>
          <cell r="H966">
            <v>33.39000694745615</v>
          </cell>
          <cell r="I966">
            <v>5039.0617057496856</v>
          </cell>
          <cell r="J966">
            <v>13.234021908595476</v>
          </cell>
          <cell r="K966">
            <v>107.72760543873082</v>
          </cell>
          <cell r="L966">
            <v>1124.7623967203031</v>
          </cell>
          <cell r="M966">
            <v>98.32566875447678</v>
          </cell>
          <cell r="N966">
            <v>18.067191261069134</v>
          </cell>
          <cell r="O966">
            <v>226.52580173318938</v>
          </cell>
          <cell r="P966">
            <v>152.58472361139576</v>
          </cell>
          <cell r="Q966">
            <v>27.562406107480452</v>
          </cell>
          <cell r="R966">
            <v>185.0002842756432</v>
          </cell>
          <cell r="S966">
            <v>0</v>
          </cell>
          <cell r="T966">
            <v>149.31760170437818</v>
          </cell>
          <cell r="U966">
            <v>84.614817754556427</v>
          </cell>
          <cell r="V966">
            <v>18.514958664965114</v>
          </cell>
          <cell r="W966">
            <v>649.36336174725898</v>
          </cell>
          <cell r="X966" t="e">
            <v>#VALUE!</v>
          </cell>
          <cell r="Y966">
            <v>423.04637486448036</v>
          </cell>
          <cell r="Z966" t="e">
            <v>#VALUE!</v>
          </cell>
          <cell r="AA966" t="e">
            <v>#VALUE!</v>
          </cell>
        </row>
        <row r="967">
          <cell r="C967" t="str">
            <v>Natural gas emissions - 2016 (CT - 2C)</v>
          </cell>
          <cell r="E967">
            <v>98.51318756414905</v>
          </cell>
          <cell r="F967">
            <v>83.476027793635922</v>
          </cell>
          <cell r="G967">
            <v>65.952585115750992</v>
          </cell>
          <cell r="H967">
            <v>196.86869699358849</v>
          </cell>
          <cell r="I967">
            <v>364.57710355115393</v>
          </cell>
          <cell r="J967">
            <v>86.3</v>
          </cell>
          <cell r="K967">
            <v>175.18430042221402</v>
          </cell>
          <cell r="L967">
            <v>62.999999999999993</v>
          </cell>
          <cell r="M967">
            <v>69.187336560315032</v>
          </cell>
          <cell r="N967">
            <v>134.19999999999996</v>
          </cell>
          <cell r="O967">
            <v>281.71926428833581</v>
          </cell>
          <cell r="P967">
            <v>101.12414764614701</v>
          </cell>
          <cell r="Q967">
            <v>138.06618459506856</v>
          </cell>
          <cell r="R967">
            <v>773.45890654964342</v>
          </cell>
          <cell r="S967">
            <v>161.69999999999999</v>
          </cell>
          <cell r="T967">
            <v>4</v>
          </cell>
          <cell r="U967">
            <v>87.151052875696209</v>
          </cell>
          <cell r="V967">
            <v>160.83001476879195</v>
          </cell>
          <cell r="W967">
            <v>1447.6035542792899</v>
          </cell>
        </row>
        <row r="968">
          <cell r="C968" t="str">
            <v>Natural gas emissions - 2017 (CT - 2C)</v>
          </cell>
          <cell r="E968">
            <v>101.22199604777759</v>
          </cell>
          <cell r="F968">
            <v>107.87419622507493</v>
          </cell>
          <cell r="G968">
            <v>67.274093140434843</v>
          </cell>
          <cell r="H968">
            <v>206.35478293844196</v>
          </cell>
          <cell r="I968">
            <v>472.20538640166933</v>
          </cell>
          <cell r="J968">
            <v>96.967856136000762</v>
          </cell>
          <cell r="K968">
            <v>199.08050819296665</v>
          </cell>
          <cell r="L968">
            <v>83.085632333798898</v>
          </cell>
          <cell r="M968">
            <v>93.688424706587483</v>
          </cell>
          <cell r="N968">
            <v>155.42849755034285</v>
          </cell>
          <cell r="O968">
            <v>391.11002013886548</v>
          </cell>
          <cell r="P968">
            <v>127.09801895678844</v>
          </cell>
          <cell r="Q968">
            <v>138.0496094033312</v>
          </cell>
          <cell r="R968">
            <v>915.93499788988743</v>
          </cell>
          <cell r="S968">
            <v>184.81940527647853</v>
          </cell>
          <cell r="T968">
            <v>4.457715596950913</v>
          </cell>
          <cell r="U968">
            <v>106.79436256100875</v>
          </cell>
          <cell r="V968">
            <v>185.33380926028303</v>
          </cell>
          <cell r="W968">
            <v>1525.1654814527192</v>
          </cell>
          <cell r="X968" t="e">
            <v>#VALUE!</v>
          </cell>
          <cell r="Y968">
            <v>271.68130495838994</v>
          </cell>
          <cell r="Z968" t="e">
            <v>#VALUE!</v>
          </cell>
          <cell r="AA968" t="e">
            <v>#VALUE!</v>
          </cell>
        </row>
        <row r="969">
          <cell r="C969" t="str">
            <v>Natural gas emissions - 2018 (CT - 2C)</v>
          </cell>
          <cell r="E969">
            <v>100.66502113584718</v>
          </cell>
          <cell r="F969">
            <v>94.916312563206858</v>
          </cell>
          <cell r="G969">
            <v>68.594941215694135</v>
          </cell>
          <cell r="H969">
            <v>212.00583498240002</v>
          </cell>
          <cell r="I969">
            <v>439.97495236833231</v>
          </cell>
          <cell r="J969">
            <v>83.18744041895178</v>
          </cell>
          <cell r="K969">
            <v>172.72175191687504</v>
          </cell>
          <cell r="L969">
            <v>81.414268105323359</v>
          </cell>
          <cell r="M969">
            <v>83.118204959507793</v>
          </cell>
          <cell r="N969">
            <v>127.66450833077204</v>
          </cell>
          <cell r="O969">
            <v>311.40448727158434</v>
          </cell>
          <cell r="P969">
            <v>108.86819366239021</v>
          </cell>
          <cell r="Q969">
            <v>144.34797316015343</v>
          </cell>
          <cell r="R969">
            <v>799.26046507865738</v>
          </cell>
          <cell r="S969">
            <v>154.68343111281226</v>
          </cell>
          <cell r="T969">
            <v>3.9618304355213159</v>
          </cell>
          <cell r="U969">
            <v>92.869608609026102</v>
          </cell>
          <cell r="V969">
            <v>153.82209464144734</v>
          </cell>
          <cell r="W969">
            <v>1600.7246299183155</v>
          </cell>
        </row>
        <row r="970">
          <cell r="C970" t="str">
            <v>Natural gas emissions - 2019 (CT - 2C)</v>
          </cell>
          <cell r="E970">
            <v>93.862882728824516</v>
          </cell>
          <cell r="F970">
            <v>102.31783213686533</v>
          </cell>
          <cell r="G970">
            <v>66.002790086010947</v>
          </cell>
          <cell r="H970">
            <v>204.04608837879934</v>
          </cell>
          <cell r="I970">
            <v>487.41852922835233</v>
          </cell>
          <cell r="J970">
            <v>81.756128362018075</v>
          </cell>
          <cell r="K970">
            <v>169.42043169278281</v>
          </cell>
          <cell r="L970">
            <v>91.368436987081509</v>
          </cell>
          <cell r="M970">
            <v>92.448318361451825</v>
          </cell>
          <cell r="N970">
            <v>124.31118088103388</v>
          </cell>
          <cell r="O970">
            <v>336.26595285037411</v>
          </cell>
          <cell r="P970">
            <v>117.59974959055572</v>
          </cell>
          <cell r="Q970">
            <v>137.16867511361474</v>
          </cell>
          <cell r="R970">
            <v>814.20802222232589</v>
          </cell>
          <cell r="S970">
            <v>157.24744182403208</v>
          </cell>
          <cell r="T970">
            <v>4.040032089243585</v>
          </cell>
          <cell r="U970">
            <v>90.951568838650886</v>
          </cell>
          <cell r="V970">
            <v>151.12277252691405</v>
          </cell>
          <cell r="W970">
            <v>1545.4046230917493</v>
          </cell>
        </row>
        <row r="971">
          <cell r="C971" t="str">
            <v>Natural gas emissions - 2020 (CT - 2C)</v>
          </cell>
          <cell r="E971">
            <v>88.432421143603605</v>
          </cell>
          <cell r="F971">
            <v>97.922496318052481</v>
          </cell>
          <cell r="G971">
            <v>62.544650149008369</v>
          </cell>
          <cell r="H971">
            <v>194.02165663247982</v>
          </cell>
          <cell r="I971">
            <v>484.45046461875984</v>
          </cell>
          <cell r="J971">
            <v>77.471572317662847</v>
          </cell>
          <cell r="K971">
            <v>160.24116376075057</v>
          </cell>
          <cell r="L971">
            <v>93.785566919649611</v>
          </cell>
          <cell r="M971">
            <v>89.092166950834752</v>
          </cell>
          <cell r="N971">
            <v>115.60287883857947</v>
          </cell>
          <cell r="O971">
            <v>306.54746708558542</v>
          </cell>
          <cell r="P971">
            <v>110.90762034408475</v>
          </cell>
          <cell r="Q971">
            <v>127.23667144518846</v>
          </cell>
          <cell r="R971">
            <v>748.43043809842322</v>
          </cell>
          <cell r="S971">
            <v>145.52371434360009</v>
          </cell>
          <cell r="T971">
            <v>3.8637525085447275</v>
          </cell>
          <cell r="U971">
            <v>85.597624106435603</v>
          </cell>
          <cell r="V971">
            <v>141.63028147884077</v>
          </cell>
          <cell r="W971">
            <v>1457.4016507681954</v>
          </cell>
          <cell r="X971" t="e">
            <v>#VALUE!</v>
          </cell>
          <cell r="Y971">
            <v>241.61601356990946</v>
          </cell>
          <cell r="Z971" t="e">
            <v>#VALUE!</v>
          </cell>
          <cell r="AA971" t="e">
            <v>#VALUE!</v>
          </cell>
        </row>
        <row r="972">
          <cell r="C972" t="str">
            <v>Natural gas emissions - 2021 (CT - 2C)</v>
          </cell>
          <cell r="E972">
            <v>87.035644368753651</v>
          </cell>
          <cell r="F972">
            <v>100.45773206928391</v>
          </cell>
          <cell r="G972">
            <v>60.930880612886355</v>
          </cell>
          <cell r="H972">
            <v>189.37786387517076</v>
          </cell>
          <cell r="I972">
            <v>510.49611074006731</v>
          </cell>
          <cell r="J972">
            <v>77.979878709051889</v>
          </cell>
          <cell r="K972">
            <v>161.45887878993807</v>
          </cell>
          <cell r="L972">
            <v>101.49047856178726</v>
          </cell>
          <cell r="M972">
            <v>92.606571713196516</v>
          </cell>
          <cell r="N972">
            <v>115.7993352105743</v>
          </cell>
          <cell r="O972">
            <v>306.64726132024958</v>
          </cell>
          <cell r="P972">
            <v>112.98902373377855</v>
          </cell>
          <cell r="Q972">
            <v>123.76558579093771</v>
          </cell>
          <cell r="R972">
            <v>754.3792897550527</v>
          </cell>
          <cell r="S972">
            <v>149.52850480819762</v>
          </cell>
          <cell r="T972">
            <v>3.956271196298907</v>
          </cell>
          <cell r="U972">
            <v>88.084742170278446</v>
          </cell>
          <cell r="V972">
            <v>142.96703592384867</v>
          </cell>
          <cell r="W972">
            <v>1419.7948391149375</v>
          </cell>
        </row>
        <row r="973">
          <cell r="C973" t="str">
            <v>Natural gas emissions - 2022 (CT - 2C)</v>
          </cell>
          <cell r="E973">
            <v>84.998145286995836</v>
          </cell>
          <cell r="F973">
            <v>101.50627215324339</v>
          </cell>
          <cell r="G973">
            <v>58.86891716493065</v>
          </cell>
          <cell r="H973">
            <v>183.2961267994209</v>
          </cell>
          <cell r="I973">
            <v>530.56519475983634</v>
          </cell>
          <cell r="J973">
            <v>78.307217597477489</v>
          </cell>
          <cell r="K973">
            <v>161.99343354704823</v>
          </cell>
          <cell r="L973">
            <v>108.48500045918109</v>
          </cell>
          <cell r="M973">
            <v>95.007657907683537</v>
          </cell>
          <cell r="N973">
            <v>115.46077957523187</v>
          </cell>
          <cell r="O973">
            <v>301.6413685428106</v>
          </cell>
          <cell r="P973">
            <v>113.55590102229304</v>
          </cell>
          <cell r="Q973">
            <v>119.16130933912885</v>
          </cell>
          <cell r="R973">
            <v>756.81562391224588</v>
          </cell>
          <cell r="S973">
            <v>151.74849122267136</v>
          </cell>
          <cell r="T973">
            <v>4.0390915836683785</v>
          </cell>
          <cell r="U973">
            <v>90.235460896726508</v>
          </cell>
          <cell r="V973">
            <v>143.79188281908711</v>
          </cell>
          <cell r="W973">
            <v>1368.1681426917801</v>
          </cell>
        </row>
        <row r="974">
          <cell r="C974" t="str">
            <v>Natural gas emissions - 2023 (CT - 2C)</v>
          </cell>
          <cell r="E974">
            <v>82.780450531021998</v>
          </cell>
          <cell r="F974">
            <v>101.9072705713052</v>
          </cell>
          <cell r="G974">
            <v>56.607466886884943</v>
          </cell>
          <cell r="H974">
            <v>176.64660459725428</v>
          </cell>
          <cell r="I974">
            <v>547.78094292748017</v>
          </cell>
          <cell r="J974">
            <v>78.2703021536107</v>
          </cell>
          <cell r="K974">
            <v>161.43980025304177</v>
          </cell>
          <cell r="L974">
            <v>115.32032426502899</v>
          </cell>
          <cell r="M974">
            <v>96.901757145569547</v>
          </cell>
          <cell r="N974">
            <v>114.35187438228796</v>
          </cell>
          <cell r="O974">
            <v>294.60437057409723</v>
          </cell>
          <cell r="P974">
            <v>113.54316348129061</v>
          </cell>
          <cell r="Q974">
            <v>114.04579197121159</v>
          </cell>
          <cell r="R974">
            <v>754.51813697328396</v>
          </cell>
          <cell r="S974">
            <v>152.56743297308992</v>
          </cell>
          <cell r="T974">
            <v>4.10164169987224</v>
          </cell>
          <cell r="U974">
            <v>92.157099491822692</v>
          </cell>
          <cell r="V974">
            <v>143.79218036496803</v>
          </cell>
          <cell r="W974">
            <v>1310.8833712115768</v>
          </cell>
        </row>
        <row r="975">
          <cell r="C975" t="str">
            <v>Natural gas emissions - 2024 (CT - 2C)</v>
          </cell>
          <cell r="E975">
            <v>80.930065830438778</v>
          </cell>
          <cell r="F975">
            <v>101.89993725179392</v>
          </cell>
          <cell r="G975">
            <v>54.643497350330286</v>
          </cell>
          <cell r="H975">
            <v>170.849136254027</v>
          </cell>
          <cell r="I975">
            <v>563.31422744945269</v>
          </cell>
          <cell r="J975">
            <v>77.481362338375291</v>
          </cell>
          <cell r="K975">
            <v>158.8942004774751</v>
          </cell>
          <cell r="L975">
            <v>122.03635408766132</v>
          </cell>
          <cell r="M975">
            <v>98.509511983122323</v>
          </cell>
          <cell r="N975">
            <v>111.81460524730569</v>
          </cell>
          <cell r="O975">
            <v>286.67953251004798</v>
          </cell>
          <cell r="P975">
            <v>113.1668695291817</v>
          </cell>
          <cell r="Q975">
            <v>109.73927070237853</v>
          </cell>
          <cell r="R975">
            <v>740.85027979267409</v>
          </cell>
          <cell r="S975">
            <v>150.11405438164175</v>
          </cell>
          <cell r="T975">
            <v>4.1162043877975902</v>
          </cell>
          <cell r="U975">
            <v>92.698988516303075</v>
          </cell>
          <cell r="V975">
            <v>142.02576625924902</v>
          </cell>
          <cell r="W975">
            <v>1260.1268790918646</v>
          </cell>
        </row>
        <row r="976">
          <cell r="C976" t="str">
            <v>Natural gas emissions - 2025 (CT - 2C)</v>
          </cell>
          <cell r="E976">
            <v>78.125871671599484</v>
          </cell>
          <cell r="F976">
            <v>101.2671569224147</v>
          </cell>
          <cell r="G976">
            <v>52.706750522692694</v>
          </cell>
          <cell r="H976">
            <v>165.81623102450763</v>
          </cell>
          <cell r="I976">
            <v>577.77765421410913</v>
          </cell>
          <cell r="J976">
            <v>76.018854358520926</v>
          </cell>
          <cell r="K976">
            <v>154.29806765706371</v>
          </cell>
          <cell r="L976">
            <v>127.65326797542734</v>
          </cell>
          <cell r="M976">
            <v>99.340071317240429</v>
          </cell>
          <cell r="N976">
            <v>108.15269537193107</v>
          </cell>
          <cell r="O976">
            <v>278.95521383928508</v>
          </cell>
          <cell r="P976">
            <v>111.70825268174816</v>
          </cell>
          <cell r="Q976">
            <v>105.47277228284267</v>
          </cell>
          <cell r="R976">
            <v>721.97776376402169</v>
          </cell>
          <cell r="S976">
            <v>144.80249284541563</v>
          </cell>
          <cell r="T976">
            <v>4.0769781334786597</v>
          </cell>
          <cell r="U976">
            <v>90.647627848799559</v>
          </cell>
          <cell r="V976">
            <v>138.49289391665974</v>
          </cell>
          <cell r="W976">
            <v>1219.2286849951065</v>
          </cell>
          <cell r="X976" t="e">
            <v>#VALUE!</v>
          </cell>
          <cell r="Y976">
            <v>229.29048954436132</v>
          </cell>
          <cell r="Z976" t="e">
            <v>#VALUE!</v>
          </cell>
          <cell r="AA976" t="e">
            <v>#VALUE!</v>
          </cell>
        </row>
        <row r="977">
          <cell r="C977" t="str">
            <v>Natural gas emissions - 2026 (CT - 2C)</v>
          </cell>
          <cell r="E977">
            <v>76.005429556210146</v>
          </cell>
          <cell r="F977">
            <v>101.3366171250027</v>
          </cell>
          <cell r="G977">
            <v>51.194950666757293</v>
          </cell>
          <cell r="H977">
            <v>161.94604433543304</v>
          </cell>
          <cell r="I977">
            <v>596.20245855716678</v>
          </cell>
          <cell r="J977">
            <v>74.995734751351748</v>
          </cell>
          <cell r="K977">
            <v>150.61890023160484</v>
          </cell>
          <cell r="L977">
            <v>134.16032621858452</v>
          </cell>
          <cell r="M977">
            <v>100.99140883728224</v>
          </cell>
          <cell r="N977">
            <v>105.29766737287176</v>
          </cell>
          <cell r="O977">
            <v>274.04972430820038</v>
          </cell>
          <cell r="P977">
            <v>111.15084461180312</v>
          </cell>
          <cell r="Q977">
            <v>102.33228908187314</v>
          </cell>
          <cell r="R977">
            <v>709.8095725393872</v>
          </cell>
          <cell r="S977">
            <v>141.40608846725291</v>
          </cell>
          <cell r="T977">
            <v>4.0627727474094568</v>
          </cell>
          <cell r="U977">
            <v>89.318051964708616</v>
          </cell>
          <cell r="V977">
            <v>135.91885237559399</v>
          </cell>
          <cell r="W977">
            <v>1188.3413648293022</v>
          </cell>
        </row>
        <row r="978">
          <cell r="C978" t="str">
            <v>Natural gas emissions - 2027 (CT - 2C)</v>
          </cell>
          <cell r="E978">
            <v>74.062806374054489</v>
          </cell>
          <cell r="F978">
            <v>101.297166389534</v>
          </cell>
          <cell r="G978">
            <v>49.800701052219381</v>
          </cell>
          <cell r="H978">
            <v>158.38819791966287</v>
          </cell>
          <cell r="I978">
            <v>614.78407885599165</v>
          </cell>
          <cell r="J978">
            <v>74.002044508107332</v>
          </cell>
          <cell r="K978">
            <v>146.96733569504826</v>
          </cell>
          <cell r="L978">
            <v>140.79702392308963</v>
          </cell>
          <cell r="M978">
            <v>102.62009556600086</v>
          </cell>
          <cell r="N978">
            <v>102.48252221210349</v>
          </cell>
          <cell r="O978">
            <v>269.00916121075335</v>
          </cell>
          <cell r="P978">
            <v>110.53679364410628</v>
          </cell>
          <cell r="Q978">
            <v>99.452552514264212</v>
          </cell>
          <cell r="R978">
            <v>698.21936504540474</v>
          </cell>
          <cell r="S978">
            <v>138.04782298903632</v>
          </cell>
          <cell r="T978">
            <v>4.0474771664084281</v>
          </cell>
          <cell r="U978">
            <v>87.994529206635704</v>
          </cell>
          <cell r="V978">
            <v>133.38445964208472</v>
          </cell>
          <cell r="W978">
            <v>1159.7312052467696</v>
          </cell>
        </row>
        <row r="979">
          <cell r="C979" t="str">
            <v>Natural gas emissions - 2028 (CT - 2C)</v>
          </cell>
          <cell r="E979">
            <v>72.43239003092323</v>
          </cell>
          <cell r="F979">
            <v>101.51111354008495</v>
          </cell>
          <cell r="G979">
            <v>48.605469689880159</v>
          </cell>
          <cell r="H979">
            <v>155.37424619709506</v>
          </cell>
          <cell r="I979">
            <v>635.41762565052443</v>
          </cell>
          <cell r="J979">
            <v>73.194089781229422</v>
          </cell>
          <cell r="K979">
            <v>143.66694534952273</v>
          </cell>
          <cell r="L979">
            <v>147.99958371959099</v>
          </cell>
          <cell r="M979">
            <v>104.61709170594975</v>
          </cell>
          <cell r="N979">
            <v>99.981565284491111</v>
          </cell>
          <cell r="O979">
            <v>265.02572838709909</v>
          </cell>
          <cell r="P979">
            <v>110.27056778445859</v>
          </cell>
          <cell r="Q979">
            <v>97.063770439292455</v>
          </cell>
          <cell r="R979">
            <v>689.43857748262644</v>
          </cell>
          <cell r="S979">
            <v>135.48546545693813</v>
          </cell>
          <cell r="T979">
            <v>4.0422014830044866</v>
          </cell>
          <cell r="U979">
            <v>86.953362414812162</v>
          </cell>
          <cell r="V979">
            <v>131.22973130055675</v>
          </cell>
          <cell r="W979">
            <v>1135.5897948529082</v>
          </cell>
        </row>
        <row r="980">
          <cell r="C980" t="str">
            <v>Natural gas emissions - 2029 (CT - 2C)</v>
          </cell>
          <cell r="E980">
            <v>70.801440310610587</v>
          </cell>
          <cell r="F980">
            <v>101.33658582371147</v>
          </cell>
          <cell r="G980">
            <v>47.416493315918999</v>
          </cell>
          <cell r="H980">
            <v>152.35933314844115</v>
          </cell>
          <cell r="I980">
            <v>654.76368081076589</v>
          </cell>
          <cell r="J980">
            <v>72.276478450375038</v>
          </cell>
          <cell r="K980">
            <v>140.09617525470742</v>
          </cell>
          <cell r="L980">
            <v>155.0125066052579</v>
          </cell>
          <cell r="M980">
            <v>106.28456492202953</v>
          </cell>
          <cell r="N980">
            <v>97.269619745192713</v>
          </cell>
          <cell r="O980">
            <v>259.95314865218438</v>
          </cell>
          <cell r="P980">
            <v>109.62008403670524</v>
          </cell>
          <cell r="Q980">
            <v>94.637614416234314</v>
          </cell>
          <cell r="R980">
            <v>679.16430030834476</v>
          </cell>
          <cell r="S980">
            <v>132.48224998560852</v>
          </cell>
          <cell r="T980">
            <v>4.0265743147958837</v>
          </cell>
          <cell r="U980">
            <v>85.681463212729099</v>
          </cell>
          <cell r="V980">
            <v>128.80928671863407</v>
          </cell>
          <cell r="W980">
            <v>1110.9713166991785</v>
          </cell>
        </row>
        <row r="981">
          <cell r="C981" t="str">
            <v>Natural gas emissions - 2030 (CT - 2C)</v>
          </cell>
          <cell r="E981">
            <v>69.487553564644855</v>
          </cell>
          <cell r="F981">
            <v>101.5704070536968</v>
          </cell>
          <cell r="G981">
            <v>46.432968955855856</v>
          </cell>
          <cell r="H981">
            <v>149.91424488372368</v>
          </cell>
          <cell r="I981">
            <v>677.17245474141157</v>
          </cell>
          <cell r="J981">
            <v>71.603964712004554</v>
          </cell>
          <cell r="K981">
            <v>136.9751619808255</v>
          </cell>
          <cell r="L981">
            <v>162.84205977524948</v>
          </cell>
          <cell r="M981">
            <v>108.50240916133359</v>
          </cell>
          <cell r="N981">
            <v>94.955252427004652</v>
          </cell>
          <cell r="O981">
            <v>256.35644453403756</v>
          </cell>
          <cell r="P981">
            <v>109.48327502539104</v>
          </cell>
          <cell r="Q981">
            <v>92.710706092897325</v>
          </cell>
          <cell r="R981">
            <v>672.45324888880521</v>
          </cell>
          <cell r="S981">
            <v>130.35326052105736</v>
          </cell>
          <cell r="T981">
            <v>4.0261122532044249</v>
          </cell>
          <cell r="U981">
            <v>84.792611561845177</v>
          </cell>
          <cell r="V981">
            <v>126.88608058845354</v>
          </cell>
          <cell r="W981">
            <v>1091.081347752516</v>
          </cell>
          <cell r="X981" t="e">
            <v>#VALUE!</v>
          </cell>
          <cell r="Y981">
            <v>220.39997707757678</v>
          </cell>
          <cell r="Z981" t="e">
            <v>#VALUE!</v>
          </cell>
          <cell r="AA981" t="e">
            <v>#VALUE!</v>
          </cell>
        </row>
        <row r="982">
          <cell r="C982" t="str">
            <v>Road fuel emissions - 2030 (CT - 2C)</v>
          </cell>
          <cell r="E982">
            <v>30.487846893248857</v>
          </cell>
          <cell r="F982">
            <v>72.908536244615206</v>
          </cell>
          <cell r="G982">
            <v>136.40998367069125</v>
          </cell>
          <cell r="H982">
            <v>126.78148472728036</v>
          </cell>
          <cell r="I982">
            <v>758.58571839189767</v>
          </cell>
          <cell r="J982">
            <v>77.514810903593087</v>
          </cell>
          <cell r="K982">
            <v>101.93802589787421</v>
          </cell>
          <cell r="L982">
            <v>330.1059044829243</v>
          </cell>
          <cell r="M982">
            <v>137.47140383767643</v>
          </cell>
          <cell r="N982">
            <v>67.841556117960849</v>
          </cell>
          <cell r="O982">
            <v>122.54376526774425</v>
          </cell>
          <cell r="P982">
            <v>38.78120306869716</v>
          </cell>
          <cell r="Q982">
            <v>128.88946882046784</v>
          </cell>
          <cell r="R982">
            <v>69.946145028035062</v>
          </cell>
          <cell r="S982">
            <v>57.025643371340017</v>
          </cell>
          <cell r="T982">
            <v>43.880205331208913</v>
          </cell>
          <cell r="U982">
            <v>47.761122397268942</v>
          </cell>
          <cell r="V982">
            <v>77.24051512522162</v>
          </cell>
          <cell r="W982">
            <v>1066.1677824636949</v>
          </cell>
          <cell r="X982" t="e">
            <v>#VALUE!</v>
          </cell>
          <cell r="Y982">
            <v>183.80426958112844</v>
          </cell>
          <cell r="Z982" t="e">
            <v>#VALUE!</v>
          </cell>
          <cell r="AA982" t="e">
            <v>#VALUE!</v>
          </cell>
        </row>
        <row r="983">
          <cell r="C983" t="str">
            <v>Oil emissions - 2016 (CT - 2C)</v>
          </cell>
          <cell r="E983">
            <v>88.839864265123921</v>
          </cell>
          <cell r="F983">
            <v>136.36410996213039</v>
          </cell>
          <cell r="G983">
            <v>289.51365145078819</v>
          </cell>
          <cell r="H983">
            <v>287.91703693645587</v>
          </cell>
          <cell r="I983">
            <v>1303.6517489880055</v>
          </cell>
          <cell r="J983">
            <v>170.16618759781733</v>
          </cell>
          <cell r="K983">
            <v>241.47495563522349</v>
          </cell>
          <cell r="L983">
            <v>512.51274793715368</v>
          </cell>
          <cell r="M983">
            <v>218.7820413303098</v>
          </cell>
          <cell r="N983">
            <v>146.3410171944704</v>
          </cell>
          <cell r="O983">
            <v>404.53366085671615</v>
          </cell>
          <cell r="P983">
            <v>170.70263925389023</v>
          </cell>
          <cell r="Q983">
            <v>256.58411191539875</v>
          </cell>
          <cell r="R983">
            <v>307.07425227270983</v>
          </cell>
          <cell r="S983">
            <v>378.3155344683276</v>
          </cell>
          <cell r="T983">
            <v>72.946577590952742</v>
          </cell>
          <cell r="U983">
            <v>97.987353819784943</v>
          </cell>
          <cell r="V983">
            <v>158.13009155987751</v>
          </cell>
          <cell r="W983">
            <v>2011.7037350366354</v>
          </cell>
        </row>
        <row r="984">
          <cell r="C984" t="str">
            <v>Oil emissions - 2017 (CT - 2C)</v>
          </cell>
          <cell r="E984">
            <v>95.257968618547494</v>
          </cell>
          <cell r="F984">
            <v>145.3968122710726</v>
          </cell>
          <cell r="G984">
            <v>301.41636597871167</v>
          </cell>
          <cell r="H984">
            <v>308.62593221907025</v>
          </cell>
          <cell r="I984">
            <v>1440.7910139530543</v>
          </cell>
          <cell r="J984">
            <v>179.47887099279566</v>
          </cell>
          <cell r="K984">
            <v>257.63446985358968</v>
          </cell>
          <cell r="L984">
            <v>563.8886365079552</v>
          </cell>
          <cell r="M984">
            <v>237.7480346295975</v>
          </cell>
          <cell r="N984">
            <v>154.51332264410868</v>
          </cell>
          <cell r="O984">
            <v>431.09357106552955</v>
          </cell>
          <cell r="P984">
            <v>184.2339498350058</v>
          </cell>
          <cell r="Q984">
            <v>267.9153018611679</v>
          </cell>
          <cell r="R984">
            <v>327.7033851322476</v>
          </cell>
          <cell r="S984">
            <v>371.9241676015568</v>
          </cell>
          <cell r="T984">
            <v>76.290795712143861</v>
          </cell>
          <cell r="U984">
            <v>108.59594569880007</v>
          </cell>
          <cell r="V984">
            <v>169.32443379732052</v>
          </cell>
          <cell r="W984">
            <v>2148.439517156874</v>
          </cell>
        </row>
        <row r="985">
          <cell r="C985" t="str">
            <v>Oil emissions - 2018 (CT - 2C)</v>
          </cell>
          <cell r="E985">
            <v>89.612713552217954</v>
          </cell>
          <cell r="F985">
            <v>140.58066446091334</v>
          </cell>
          <cell r="G985">
            <v>287.73163395206916</v>
          </cell>
          <cell r="H985">
            <v>295.106262703862</v>
          </cell>
          <cell r="I985">
            <v>1407.5605339498334</v>
          </cell>
          <cell r="J985">
            <v>170.29612992808464</v>
          </cell>
          <cell r="K985">
            <v>244.42439312528131</v>
          </cell>
          <cell r="L985">
            <v>562.06212109819296</v>
          </cell>
          <cell r="M985">
            <v>239.99092620724619</v>
          </cell>
          <cell r="N985">
            <v>147.64295365110141</v>
          </cell>
          <cell r="O985">
            <v>413.09261182898706</v>
          </cell>
          <cell r="P985">
            <v>177.08096009570215</v>
          </cell>
          <cell r="Q985">
            <v>254.5574698284</v>
          </cell>
          <cell r="R985">
            <v>312.10387561807426</v>
          </cell>
          <cell r="S985">
            <v>368.00283419728527</v>
          </cell>
          <cell r="T985">
            <v>72.915795037555711</v>
          </cell>
          <cell r="U985">
            <v>106.72916975399535</v>
          </cell>
          <cell r="V985">
            <v>161.26043084691614</v>
          </cell>
          <cell r="W985">
            <v>2052.5683451173645</v>
          </cell>
        </row>
        <row r="986">
          <cell r="C986" t="str">
            <v>Oil emissions - 2019 (CT - 2C)</v>
          </cell>
          <cell r="E986">
            <v>89.891707321332646</v>
          </cell>
          <cell r="F986">
            <v>142.09858864006119</v>
          </cell>
          <cell r="G986">
            <v>291.05099627580188</v>
          </cell>
          <cell r="H986">
            <v>297.50615333545761</v>
          </cell>
          <cell r="I986">
            <v>1464.4954629291524</v>
          </cell>
          <cell r="J986">
            <v>170.18573894123551</v>
          </cell>
          <cell r="K986">
            <v>243.72083383520311</v>
          </cell>
          <cell r="L986">
            <v>589.50897676920238</v>
          </cell>
          <cell r="M986">
            <v>247.58914458783215</v>
          </cell>
          <cell r="N986">
            <v>146.41415813658278</v>
          </cell>
          <cell r="O986">
            <v>415.15882355896667</v>
          </cell>
          <cell r="P986">
            <v>180.93933501681539</v>
          </cell>
          <cell r="Q986">
            <v>257.99421856256043</v>
          </cell>
          <cell r="R986">
            <v>317.59404257814759</v>
          </cell>
          <cell r="S986">
            <v>370.86248030915493</v>
          </cell>
          <cell r="T986">
            <v>73.284150144621449</v>
          </cell>
          <cell r="U986">
            <v>105.42884221144178</v>
          </cell>
          <cell r="V986">
            <v>161.19091372601719</v>
          </cell>
          <cell r="W986">
            <v>2084.287027544221</v>
          </cell>
        </row>
        <row r="987">
          <cell r="C987" t="str">
            <v>Oil emissions - 2020 (CT - 2C)</v>
          </cell>
          <cell r="E987">
            <v>85.521519176655076</v>
          </cell>
          <cell r="F987">
            <v>137.48998958659675</v>
          </cell>
          <cell r="G987">
            <v>280.72835892178767</v>
          </cell>
          <cell r="H987">
            <v>284.85816437630638</v>
          </cell>
          <cell r="I987">
            <v>1442.8413352257594</v>
          </cell>
          <cell r="J987">
            <v>164.07896140624038</v>
          </cell>
          <cell r="K987">
            <v>234.96087658110767</v>
          </cell>
          <cell r="L987">
            <v>585.60442693999084</v>
          </cell>
          <cell r="M987">
            <v>236.06955261626567</v>
          </cell>
          <cell r="N987">
            <v>140.98944394541502</v>
          </cell>
          <cell r="O987">
            <v>396.02729626750414</v>
          </cell>
          <cell r="P987">
            <v>174.37879609652504</v>
          </cell>
          <cell r="Q987">
            <v>248.41456206380414</v>
          </cell>
          <cell r="R987">
            <v>301.98701884701842</v>
          </cell>
          <cell r="S987">
            <v>347.66610046328105</v>
          </cell>
          <cell r="T987">
            <v>70.572910688009358</v>
          </cell>
          <cell r="U987">
            <v>101.96409100854306</v>
          </cell>
          <cell r="V987">
            <v>155.84143789077436</v>
          </cell>
          <cell r="W987">
            <v>1993.5637496358263</v>
          </cell>
          <cell r="X987" t="e">
            <v>#VALUE!</v>
          </cell>
          <cell r="Y987">
            <v>388.60834693354792</v>
          </cell>
          <cell r="Z987" t="e">
            <v>#VALUE!</v>
          </cell>
          <cell r="AA987" t="e">
            <v>#VALUE!</v>
          </cell>
        </row>
        <row r="988">
          <cell r="C988" t="str">
            <v>Oil emissions - 2021 (CT - 2C)</v>
          </cell>
          <cell r="E988">
            <v>84.025902741111238</v>
          </cell>
          <cell r="F988">
            <v>135.64073995912091</v>
          </cell>
          <cell r="G988">
            <v>275.90802383971584</v>
          </cell>
          <cell r="H988">
            <v>278.67477889314472</v>
          </cell>
          <cell r="I988">
            <v>1452.4104011929724</v>
          </cell>
          <cell r="J988">
            <v>161.13816022163539</v>
          </cell>
          <cell r="K988">
            <v>230.80423024020789</v>
          </cell>
          <cell r="L988">
            <v>596.24811222807944</v>
          </cell>
          <cell r="M988">
            <v>232.28970683265089</v>
          </cell>
          <cell r="N988">
            <v>137.60790758478981</v>
          </cell>
          <cell r="O988">
            <v>385.05341296897797</v>
          </cell>
          <cell r="P988">
            <v>172.10389989031773</v>
          </cell>
          <cell r="Q988">
            <v>244.31016041707528</v>
          </cell>
          <cell r="R988">
            <v>294.76662629851819</v>
          </cell>
          <cell r="S988">
            <v>329.90090315547707</v>
          </cell>
          <cell r="T988">
            <v>69.328714062233956</v>
          </cell>
          <cell r="U988">
            <v>100.80684876412312</v>
          </cell>
          <cell r="V988">
            <v>153.33979810937225</v>
          </cell>
          <cell r="W988">
            <v>1950.4280400875546</v>
          </cell>
          <cell r="X988" t="e">
            <v>#VALUE!</v>
          </cell>
          <cell r="Y988">
            <v>383.40980881510939</v>
          </cell>
          <cell r="Z988" t="e">
            <v>#VALUE!</v>
          </cell>
          <cell r="AA988" t="e">
            <v>#VALUE!</v>
          </cell>
        </row>
        <row r="989">
          <cell r="C989" t="str">
            <v>Oil emissions - 2022 (CT - 2C)</v>
          </cell>
          <cell r="E989">
            <v>83.93042563253573</v>
          </cell>
          <cell r="F989">
            <v>135.02730607031654</v>
          </cell>
          <cell r="G989">
            <v>273.89039086249045</v>
          </cell>
          <cell r="H989">
            <v>275.36398385246906</v>
          </cell>
          <cell r="I989">
            <v>1475.6356565387073</v>
          </cell>
          <cell r="J989">
            <v>159.73031708872907</v>
          </cell>
          <cell r="K989">
            <v>228.71541524774742</v>
          </cell>
          <cell r="L989">
            <v>613.75998799639444</v>
          </cell>
          <cell r="M989">
            <v>232.24263608160913</v>
          </cell>
          <cell r="N989">
            <v>135.50726399293254</v>
          </cell>
          <cell r="O989">
            <v>378.93861096273525</v>
          </cell>
          <cell r="P989">
            <v>171.88233451522947</v>
          </cell>
          <cell r="Q989">
            <v>243.53821670046966</v>
          </cell>
          <cell r="R989">
            <v>291.51795390944062</v>
          </cell>
          <cell r="S989">
            <v>319.47194148544412</v>
          </cell>
          <cell r="T989">
            <v>68.715870568774363</v>
          </cell>
          <cell r="U989">
            <v>100.66223118715683</v>
          </cell>
          <cell r="V989">
            <v>152.16992493468868</v>
          </cell>
          <cell r="W989">
            <v>1928.710515570034</v>
          </cell>
          <cell r="X989" t="e">
            <v>#VALUE!</v>
          </cell>
          <cell r="Y989">
            <v>382.60057806304764</v>
          </cell>
          <cell r="Z989" t="e">
            <v>#VALUE!</v>
          </cell>
          <cell r="AA989" t="e">
            <v>#VALUE!</v>
          </cell>
        </row>
        <row r="990">
          <cell r="C990" t="str">
            <v>Oil emissions - 2023 (CT - 2C)</v>
          </cell>
          <cell r="E990">
            <v>84.079517604304328</v>
          </cell>
          <cell r="F990">
            <v>134.53848534790092</v>
          </cell>
          <cell r="G990">
            <v>272.1218345324221</v>
          </cell>
          <cell r="H990">
            <v>272.30135976216525</v>
          </cell>
          <cell r="I990">
            <v>1499.3748310352976</v>
          </cell>
          <cell r="J990">
            <v>158.45331010990154</v>
          </cell>
          <cell r="K990">
            <v>226.63255359381168</v>
          </cell>
          <cell r="L990">
            <v>632.45011539643372</v>
          </cell>
          <cell r="M990">
            <v>232.65358052202922</v>
          </cell>
          <cell r="N990">
            <v>133.54527258736087</v>
          </cell>
          <cell r="O990">
            <v>373.43396811984474</v>
          </cell>
          <cell r="P990">
            <v>171.89314716402518</v>
          </cell>
          <cell r="Q990">
            <v>243.21374573348345</v>
          </cell>
          <cell r="R990">
            <v>288.72680203286711</v>
          </cell>
          <cell r="S990">
            <v>311.26727840627035</v>
          </cell>
          <cell r="T990">
            <v>68.161225417995595</v>
          </cell>
          <cell r="U990">
            <v>100.8577931584434</v>
          </cell>
          <cell r="V990">
            <v>151.13429130674319</v>
          </cell>
          <cell r="W990">
            <v>1908.7588830825657</v>
          </cell>
          <cell r="X990" t="e">
            <v>#VALUE!</v>
          </cell>
          <cell r="Y990">
            <v>382.29463131125618</v>
          </cell>
          <cell r="Z990" t="e">
            <v>#VALUE!</v>
          </cell>
          <cell r="AA990" t="e">
            <v>#VALUE!</v>
          </cell>
        </row>
        <row r="991">
          <cell r="C991" t="str">
            <v>Oil emissions - 2024 (CT - 2C)</v>
          </cell>
          <cell r="E991">
            <v>84.3507079562591</v>
          </cell>
          <cell r="F991">
            <v>134.25909362612128</v>
          </cell>
          <cell r="G991">
            <v>270.83020836552578</v>
          </cell>
          <cell r="H991">
            <v>269.78217522449393</v>
          </cell>
          <cell r="I991">
            <v>1525.4705274149276</v>
          </cell>
          <cell r="J991">
            <v>157.44625956352357</v>
          </cell>
          <cell r="K991">
            <v>224.73215757106391</v>
          </cell>
          <cell r="L991">
            <v>652.8201292024512</v>
          </cell>
          <cell r="M991">
            <v>233.70057412420817</v>
          </cell>
          <cell r="N991">
            <v>131.91957115085373</v>
          </cell>
          <cell r="O991">
            <v>368.72567372523736</v>
          </cell>
          <cell r="P991">
            <v>172.20546208336521</v>
          </cell>
          <cell r="Q991">
            <v>243.22487710848804</v>
          </cell>
          <cell r="R991">
            <v>286.66290020278154</v>
          </cell>
          <cell r="S991">
            <v>306.30119717244514</v>
          </cell>
          <cell r="T991">
            <v>67.717727848483534</v>
          </cell>
          <cell r="U991">
            <v>101.23096441055711</v>
          </cell>
          <cell r="V991">
            <v>150.33187054165157</v>
          </cell>
          <cell r="W991">
            <v>1892.1170254401979</v>
          </cell>
          <cell r="X991" t="e">
            <v>#VALUE!</v>
          </cell>
          <cell r="Y991">
            <v>382.83311067013869</v>
          </cell>
          <cell r="Z991" t="e">
            <v>#VALUE!</v>
          </cell>
          <cell r="AA991" t="e">
            <v>#VALUE!</v>
          </cell>
        </row>
        <row r="992">
          <cell r="C992" t="str">
            <v>Oil emissions - 2025 (CT - 2C)</v>
          </cell>
          <cell r="E992">
            <v>83.620205565319424</v>
          </cell>
          <cell r="F992">
            <v>133.89628245959949</v>
          </cell>
          <cell r="G992">
            <v>268.65639889206153</v>
          </cell>
          <cell r="H992">
            <v>267.1497235481105</v>
          </cell>
          <cell r="I992">
            <v>1553.6474645742476</v>
          </cell>
          <cell r="J992">
            <v>156.26410432776214</v>
          </cell>
          <cell r="K992">
            <v>222.13475931897352</v>
          </cell>
          <cell r="L992">
            <v>670.82094287638142</v>
          </cell>
          <cell r="M992">
            <v>234.29697120695516</v>
          </cell>
          <cell r="N992">
            <v>130.26509019286669</v>
          </cell>
          <cell r="O992">
            <v>365.46587958195295</v>
          </cell>
          <cell r="P992">
            <v>171.9277128522304</v>
          </cell>
          <cell r="Q992">
            <v>241.93637411211941</v>
          </cell>
          <cell r="R992">
            <v>285.16491445922497</v>
          </cell>
          <cell r="S992">
            <v>301.96196095610986</v>
          </cell>
          <cell r="T992">
            <v>67.1250539953583</v>
          </cell>
          <cell r="U992">
            <v>100.56109727758246</v>
          </cell>
          <cell r="V992">
            <v>149.19254099188288</v>
          </cell>
          <cell r="W992">
            <v>1877.6531324569751</v>
          </cell>
          <cell r="X992" t="e">
            <v>#VALUE!</v>
          </cell>
          <cell r="Y992">
            <v>383.249505770827</v>
          </cell>
          <cell r="Z992" t="e">
            <v>#VALUE!</v>
          </cell>
          <cell r="AA992" t="e">
            <v>#VALUE!</v>
          </cell>
        </row>
        <row r="993">
          <cell r="C993" t="str">
            <v>Oil emissions - 2026 (CT - 2C)</v>
          </cell>
          <cell r="E993">
            <v>82.74479190612702</v>
          </cell>
          <cell r="F993">
            <v>133.42632683100291</v>
          </cell>
          <cell r="G993">
            <v>266.31030841159298</v>
          </cell>
          <cell r="H993">
            <v>264.35146697863598</v>
          </cell>
          <cell r="I993">
            <v>1581.2580427581493</v>
          </cell>
          <cell r="J993">
            <v>154.97776776133927</v>
          </cell>
          <cell r="K993">
            <v>219.39453885996545</v>
          </cell>
          <cell r="L993">
            <v>688.71920553331324</v>
          </cell>
          <cell r="M993">
            <v>234.68877622309424</v>
          </cell>
          <cell r="N993">
            <v>128.49547147941252</v>
          </cell>
          <cell r="O993">
            <v>361.68732534285937</v>
          </cell>
          <cell r="P993">
            <v>171.44520655105168</v>
          </cell>
          <cell r="Q993">
            <v>240.29319918018743</v>
          </cell>
          <cell r="R993">
            <v>283.32036808275143</v>
          </cell>
          <cell r="S993">
            <v>296.66117772931892</v>
          </cell>
          <cell r="T993">
            <v>66.494064484373624</v>
          </cell>
          <cell r="U993">
            <v>99.816971998133482</v>
          </cell>
          <cell r="V993">
            <v>147.95330546387865</v>
          </cell>
          <cell r="W993">
            <v>1861.6464950186551</v>
          </cell>
          <cell r="X993" t="e">
            <v>#VALUE!</v>
          </cell>
          <cell r="Y993">
            <v>383.351832136518</v>
          </cell>
          <cell r="Z993" t="e">
            <v>#VALUE!</v>
          </cell>
          <cell r="AA993" t="e">
            <v>#VALUE!</v>
          </cell>
        </row>
        <row r="994">
          <cell r="C994" t="str">
            <v>Oil emissions - 2027 (CT - 2C)</v>
          </cell>
          <cell r="E994">
            <v>82.048976385647592</v>
          </cell>
          <cell r="F994">
            <v>133.15579618656241</v>
          </cell>
          <cell r="G994">
            <v>264.39712661471401</v>
          </cell>
          <cell r="H994">
            <v>262.02858446920334</v>
          </cell>
          <cell r="I994">
            <v>1612.1331008896468</v>
          </cell>
          <cell r="J994">
            <v>153.91886947191051</v>
          </cell>
          <cell r="K994">
            <v>216.99051104462688</v>
          </cell>
          <cell r="L994">
            <v>708.30785747296818</v>
          </cell>
          <cell r="M994">
            <v>235.6486600859493</v>
          </cell>
          <cell r="N994">
            <v>126.91491067430458</v>
          </cell>
          <cell r="O994">
            <v>358.56505793619556</v>
          </cell>
          <cell r="P994">
            <v>171.26758185489982</v>
          </cell>
          <cell r="Q994">
            <v>239.03366907595097</v>
          </cell>
          <cell r="R994">
            <v>282.06438625772012</v>
          </cell>
          <cell r="S994">
            <v>292.39270086493951</v>
          </cell>
          <cell r="T994">
            <v>65.961356366338947</v>
          </cell>
          <cell r="U994">
            <v>99.22720315216101</v>
          </cell>
          <cell r="V994">
            <v>146.91683597308611</v>
          </cell>
          <cell r="W994">
            <v>1849.0272788916363</v>
          </cell>
          <cell r="X994" t="e">
            <v>#VALUE!</v>
          </cell>
          <cell r="Y994">
            <v>384.2105507193927</v>
          </cell>
          <cell r="Z994" t="e">
            <v>#VALUE!</v>
          </cell>
          <cell r="AA994" t="e">
            <v>#VALUE!</v>
          </cell>
        </row>
        <row r="995">
          <cell r="C995" t="str">
            <v>Oil emissions - 2028 (CT - 2C)</v>
          </cell>
          <cell r="E995">
            <v>81.274126876113442</v>
          </cell>
          <cell r="F995">
            <v>132.81842531690845</v>
          </cell>
          <cell r="G995">
            <v>262.37849874588943</v>
          </cell>
          <cell r="H995">
            <v>259.60805578071677</v>
          </cell>
          <cell r="I995">
            <v>1642.9256349004004</v>
          </cell>
          <cell r="J995">
            <v>152.79314831709624</v>
          </cell>
          <cell r="K995">
            <v>214.49802694042214</v>
          </cell>
          <cell r="L995">
            <v>728.06717245527796</v>
          </cell>
          <cell r="M995">
            <v>236.50680213312316</v>
          </cell>
          <cell r="N995">
            <v>125.27102990147279</v>
          </cell>
          <cell r="O995">
            <v>355.16249954229852</v>
          </cell>
          <cell r="P995">
            <v>170.95362033424593</v>
          </cell>
          <cell r="Q995">
            <v>237.57945253028808</v>
          </cell>
          <cell r="R995">
            <v>280.58802579531516</v>
          </cell>
          <cell r="S995">
            <v>287.7841559682044</v>
          </cell>
          <cell r="T995">
            <v>65.405396638565861</v>
          </cell>
          <cell r="U995">
            <v>98.590274922694263</v>
          </cell>
          <cell r="V995">
            <v>145.81645773683252</v>
          </cell>
          <cell r="W995">
            <v>1835.4379045895701</v>
          </cell>
          <cell r="X995" t="e">
            <v>#VALUE!</v>
          </cell>
          <cell r="Y995">
            <v>384.91887944344404</v>
          </cell>
          <cell r="Z995" t="e">
            <v>#VALUE!</v>
          </cell>
          <cell r="AA995" t="e">
            <v>#VALUE!</v>
          </cell>
        </row>
        <row r="996">
          <cell r="C996" t="str">
            <v>Oil emissions - 2029 (CT - 2C)</v>
          </cell>
          <cell r="E996">
            <v>80.577080269743689</v>
          </cell>
          <cell r="F996">
            <v>132.56134136407144</v>
          </cell>
          <cell r="G996">
            <v>260.53819505735373</v>
          </cell>
          <cell r="H996">
            <v>257.38882457648566</v>
          </cell>
          <cell r="I996">
            <v>1675.5151341707126</v>
          </cell>
          <cell r="J996">
            <v>151.75744083030278</v>
          </cell>
          <cell r="K996">
            <v>212.14172256479057</v>
          </cell>
          <cell r="L996">
            <v>748.86549334600397</v>
          </cell>
          <cell r="M996">
            <v>237.63980289786923</v>
          </cell>
          <cell r="N996">
            <v>123.70859988210886</v>
          </cell>
          <cell r="O996">
            <v>352.07401917485663</v>
          </cell>
          <cell r="P996">
            <v>170.74967968447157</v>
          </cell>
          <cell r="Q996">
            <v>236.29104574985402</v>
          </cell>
          <cell r="R996">
            <v>279.3399363687758</v>
          </cell>
          <cell r="S996">
            <v>283.95345593736585</v>
          </cell>
          <cell r="T996">
            <v>64.889815459287746</v>
          </cell>
          <cell r="U996">
            <v>98.014504300728476</v>
          </cell>
          <cell r="V996">
            <v>144.79584866896255</v>
          </cell>
          <cell r="W996">
            <v>1823.1997456746076</v>
          </cell>
          <cell r="X996" t="e">
            <v>#VALUE!</v>
          </cell>
          <cell r="Y996">
            <v>386.00008873570278</v>
          </cell>
          <cell r="Z996" t="e">
            <v>#VALUE!</v>
          </cell>
          <cell r="AA996" t="e">
            <v>#VALUE!</v>
          </cell>
        </row>
        <row r="997">
          <cell r="C997" t="str">
            <v>Oil emissions - 2030 (CT - 2C)</v>
          </cell>
          <cell r="E997">
            <v>79.989521378009229</v>
          </cell>
          <cell r="F997">
            <v>132.43661619835081</v>
          </cell>
          <cell r="G997">
            <v>258.99905717888112</v>
          </cell>
          <cell r="H997">
            <v>255.49832689678291</v>
          </cell>
          <cell r="I997">
            <v>1710.871503395512</v>
          </cell>
          <cell r="J997">
            <v>150.88220205827724</v>
          </cell>
          <cell r="K997">
            <v>210.01888842773647</v>
          </cell>
          <cell r="L997">
            <v>771.20722424457813</v>
          </cell>
          <cell r="M997">
            <v>239.13979371054032</v>
          </cell>
          <cell r="N997">
            <v>122.262377516889</v>
          </cell>
          <cell r="O997">
            <v>349.32443782212687</v>
          </cell>
          <cell r="P997">
            <v>170.75490198540732</v>
          </cell>
          <cell r="Q997">
            <v>235.22704017121748</v>
          </cell>
          <cell r="R997">
            <v>278.49023896523869</v>
          </cell>
          <cell r="S997">
            <v>280.34353847529007</v>
          </cell>
          <cell r="T997">
            <v>64.442904418073141</v>
          </cell>
          <cell r="U997">
            <v>97.545352615550513</v>
          </cell>
          <cell r="V997">
            <v>143.916981937391</v>
          </cell>
          <cell r="W997">
            <v>1813.3090870035023</v>
          </cell>
          <cell r="X997" t="e">
            <v>#VALUE!</v>
          </cell>
          <cell r="Y997">
            <v>387.61368391575553</v>
          </cell>
          <cell r="Z997" t="e">
            <v>#VALUE!</v>
          </cell>
          <cell r="AA997" t="e">
            <v>#VALUE!</v>
          </cell>
        </row>
        <row r="998">
          <cell r="C998" t="str">
            <v>Other fuel emissions - 2030 (CT - 2C)</v>
          </cell>
          <cell r="E998">
            <v>0</v>
          </cell>
          <cell r="F998">
            <v>0.6</v>
          </cell>
          <cell r="G998">
            <v>0</v>
          </cell>
          <cell r="H998">
            <v>1.1000000000000001</v>
          </cell>
          <cell r="I998">
            <v>30.4</v>
          </cell>
          <cell r="J998">
            <v>6.6</v>
          </cell>
          <cell r="K998">
            <v>20.399999999999999</v>
          </cell>
          <cell r="L998">
            <v>1.4</v>
          </cell>
          <cell r="M998">
            <v>0</v>
          </cell>
          <cell r="N998">
            <v>5.2</v>
          </cell>
          <cell r="O998">
            <v>32.799999999999997</v>
          </cell>
          <cell r="P998">
            <v>17.8</v>
          </cell>
          <cell r="Q998">
            <v>0.1</v>
          </cell>
          <cell r="R998">
            <v>31.2</v>
          </cell>
          <cell r="S998">
            <v>0</v>
          </cell>
          <cell r="T998">
            <v>0</v>
          </cell>
          <cell r="U998">
            <v>0.3</v>
          </cell>
          <cell r="V998">
            <v>6</v>
          </cell>
          <cell r="W998">
            <v>20.100000000000001</v>
          </cell>
          <cell r="X998" t="e">
            <v>#VALUE!</v>
          </cell>
          <cell r="Y998">
            <v>9.1578947368421044</v>
          </cell>
          <cell r="Z998" t="e">
            <v>#VALUE!</v>
          </cell>
          <cell r="AA998" t="e">
            <v>#VALUE!</v>
          </cell>
        </row>
        <row r="999">
          <cell r="C999" t="str">
            <v>Total deaths - 2030 (CT - 2C)</v>
          </cell>
          <cell r="E999">
            <v>4679.1482032206377</v>
          </cell>
          <cell r="F999">
            <v>1817.8802346276452</v>
          </cell>
          <cell r="G999">
            <v>17811.937834666118</v>
          </cell>
          <cell r="H999">
            <v>2470.9031606459566</v>
          </cell>
          <cell r="I999">
            <v>954231.1393195265</v>
          </cell>
          <cell r="J999">
            <v>7101.5063237084869</v>
          </cell>
          <cell r="K999">
            <v>11239.767729740213</v>
          </cell>
          <cell r="L999">
            <v>870844.5046855408</v>
          </cell>
          <cell r="M999">
            <v>148904.28445130118</v>
          </cell>
          <cell r="N999">
            <v>4906.7211274711608</v>
          </cell>
          <cell r="O999">
            <v>12247.426249562508</v>
          </cell>
          <cell r="P999">
            <v>8625.4674520557455</v>
          </cell>
          <cell r="Q999">
            <v>11208.439998426558</v>
          </cell>
          <cell r="R999">
            <v>55150.790163698461</v>
          </cell>
          <cell r="S999">
            <v>2822.0464244053014</v>
          </cell>
          <cell r="T999">
            <v>13520.022215231467</v>
          </cell>
          <cell r="U999">
            <v>13427.070587823528</v>
          </cell>
          <cell r="V999">
            <v>6041.6955206469083</v>
          </cell>
          <cell r="W999">
            <v>36202.698471302385</v>
          </cell>
          <cell r="X999" t="e">
            <v>#VALUE!</v>
          </cell>
          <cell r="Y999">
            <v>114908.07632387376</v>
          </cell>
          <cell r="Z999" t="e">
            <v>#VALUE!</v>
          </cell>
          <cell r="AA999" t="e">
            <v>#VALUE!</v>
          </cell>
        </row>
        <row r="1000">
          <cell r="C1000" t="str">
            <v>Power deaths - 2030 (CT - 2C)</v>
          </cell>
          <cell r="E1000">
            <v>985.16592754011026</v>
          </cell>
          <cell r="F1000">
            <v>674.33068372903688</v>
          </cell>
          <cell r="G1000">
            <v>1436.0482102088788</v>
          </cell>
          <cell r="H1000">
            <v>271.26842762844922</v>
          </cell>
          <cell r="I1000">
            <v>311611.81227447034</v>
          </cell>
          <cell r="J1000">
            <v>353.60266718377005</v>
          </cell>
          <cell r="K1000">
            <v>2303.8971336507311</v>
          </cell>
          <cell r="L1000">
            <v>352583.94476716622</v>
          </cell>
          <cell r="M1000">
            <v>41517.555920019076</v>
          </cell>
          <cell r="N1000">
            <v>1075.1229722561911</v>
          </cell>
          <cell r="O1000">
            <v>4740.2469564831399</v>
          </cell>
          <cell r="P1000">
            <v>2876.2690918031194</v>
          </cell>
          <cell r="Q1000">
            <v>2722.4167834892437</v>
          </cell>
          <cell r="R1000">
            <v>15114.999230267083</v>
          </cell>
          <cell r="S1000">
            <v>1082.9731695058395</v>
          </cell>
          <cell r="T1000">
            <v>4272.1432847425449</v>
          </cell>
          <cell r="U1000">
            <v>3742.2663621450565</v>
          </cell>
          <cell r="V1000">
            <v>1074.4654448051447</v>
          </cell>
          <cell r="W1000">
            <v>10387.409330313334</v>
          </cell>
          <cell r="X1000" t="e">
            <v>#VALUE!</v>
          </cell>
          <cell r="Y1000">
            <v>39938.207296705637</v>
          </cell>
          <cell r="Z1000" t="e">
            <v>#VALUE!</v>
          </cell>
          <cell r="AA1000" t="e">
            <v>#VALUE!</v>
          </cell>
        </row>
        <row r="1001">
          <cell r="C1001" t="str">
            <v>Coal deaths - 2030 (CT - 2C)</v>
          </cell>
          <cell r="E1001">
            <v>26.729582792959118</v>
          </cell>
          <cell r="F1001">
            <v>107.7893286313161</v>
          </cell>
          <cell r="G1001">
            <v>187.87831575045365</v>
          </cell>
          <cell r="H1001">
            <v>46.089689090846477</v>
          </cell>
          <cell r="I1001">
            <v>402695.53480368329</v>
          </cell>
          <cell r="J1001">
            <v>252.67800243641108</v>
          </cell>
          <cell r="K1001">
            <v>2034.4380580113175</v>
          </cell>
          <cell r="L1001">
            <v>176858.63907195139</v>
          </cell>
          <cell r="M1001">
            <v>4563.0480859013205</v>
          </cell>
          <cell r="N1001">
            <v>244.66169339669406</v>
          </cell>
          <cell r="O1001">
            <v>1403.4364535684508</v>
          </cell>
          <cell r="P1001">
            <v>1787.9055316854096</v>
          </cell>
          <cell r="Q1001">
            <v>76.292271230625033</v>
          </cell>
          <cell r="R1001">
            <v>12450.760398745466</v>
          </cell>
          <cell r="S1001">
            <v>0</v>
          </cell>
          <cell r="T1001">
            <v>3046.0080110357512</v>
          </cell>
          <cell r="U1001">
            <v>4438.4785978328255</v>
          </cell>
          <cell r="V1001">
            <v>453.80913423537163</v>
          </cell>
          <cell r="W1001">
            <v>3347.4642049271652</v>
          </cell>
          <cell r="X1001" t="e">
            <v>#VALUE!</v>
          </cell>
          <cell r="Y1001">
            <v>32316.928486047735</v>
          </cell>
          <cell r="Z1001" t="e">
            <v>#VALUE!</v>
          </cell>
          <cell r="AA1001" t="e">
            <v>#VALUE!</v>
          </cell>
        </row>
        <row r="1002">
          <cell r="C1002" t="str">
            <v>Natural gas deaths - 2030 (CT - 2C)</v>
          </cell>
          <cell r="E1002">
            <v>154.15595556442906</v>
          </cell>
          <cell r="F1002">
            <v>30.597907809437796</v>
          </cell>
          <cell r="G1002">
            <v>66.577238619679491</v>
          </cell>
          <cell r="H1002">
            <v>255.08072081788367</v>
          </cell>
          <cell r="I1002">
            <v>36373.01741483216</v>
          </cell>
          <cell r="J1002">
            <v>525.89125333640175</v>
          </cell>
          <cell r="K1002">
            <v>1982.2158277145986</v>
          </cell>
          <cell r="L1002">
            <v>4285.9221886950863</v>
          </cell>
          <cell r="M1002">
            <v>4193.6691934363698</v>
          </cell>
          <cell r="N1002">
            <v>469.90375339245304</v>
          </cell>
          <cell r="O1002">
            <v>3515.977383996712</v>
          </cell>
          <cell r="P1002">
            <v>1025.148568684257</v>
          </cell>
          <cell r="Q1002">
            <v>100.61920876659862</v>
          </cell>
          <cell r="R1002">
            <v>12144.415633148141</v>
          </cell>
          <cell r="S1002">
            <v>211.72435609843387</v>
          </cell>
          <cell r="T1002">
            <v>12.849958176292068</v>
          </cell>
          <cell r="U1002">
            <v>536.14728240764941</v>
          </cell>
          <cell r="V1002">
            <v>1069.8943142454384</v>
          </cell>
          <cell r="W1002">
            <v>6044.5144560387453</v>
          </cell>
          <cell r="X1002" t="e">
            <v>#VALUE!</v>
          </cell>
          <cell r="Y1002">
            <v>3842.0169797779349</v>
          </cell>
          <cell r="Z1002" t="e">
            <v>#VALUE!</v>
          </cell>
          <cell r="AA1002" t="e">
            <v>#VALUE!</v>
          </cell>
        </row>
        <row r="1003">
          <cell r="C1003" t="str">
            <v>Gasoline deaths - 2030 (CT - 2C)</v>
          </cell>
          <cell r="E1003">
            <v>323.10382393787353</v>
          </cell>
          <cell r="F1003">
            <v>116.24060292945344</v>
          </cell>
          <cell r="G1003">
            <v>685.7884847463506</v>
          </cell>
          <cell r="H1003">
            <v>232.14699294571375</v>
          </cell>
          <cell r="I1003">
            <v>49637.660858282972</v>
          </cell>
          <cell r="J1003">
            <v>17.023649983313849</v>
          </cell>
          <cell r="K1003">
            <v>91.931462452007182</v>
          </cell>
          <cell r="L1003">
            <v>8144.2570186693256</v>
          </cell>
          <cell r="M1003">
            <v>5626.7010304404075</v>
          </cell>
          <cell r="N1003">
            <v>183.81226031041186</v>
          </cell>
          <cell r="O1003">
            <v>741.49990906108269</v>
          </cell>
          <cell r="P1003">
            <v>308.80797853181286</v>
          </cell>
          <cell r="Q1003">
            <v>4062.4395612365497</v>
          </cell>
          <cell r="R1003">
            <v>9162.7580191801371</v>
          </cell>
          <cell r="S1003">
            <v>767.51498921812777</v>
          </cell>
          <cell r="T1003">
            <v>294.80032622215293</v>
          </cell>
          <cell r="U1003">
            <v>21.088699976991723</v>
          </cell>
          <cell r="V1003">
            <v>43.727504456995582</v>
          </cell>
          <cell r="W1003">
            <v>4100.7588448131619</v>
          </cell>
          <cell r="X1003" t="e">
            <v>#VALUE!</v>
          </cell>
          <cell r="Y1003">
            <v>4450.63484302078</v>
          </cell>
          <cell r="Z1003" t="e">
            <v>#VALUE!</v>
          </cell>
          <cell r="AA1003" t="e">
            <v>#VALUE!</v>
          </cell>
        </row>
        <row r="1004">
          <cell r="C1004" t="str">
            <v>Diesel deaths - 2030 (CT - 2C)</v>
          </cell>
          <cell r="E1004">
            <v>3264.3236356227821</v>
          </cell>
          <cell r="F1004">
            <v>1410.9444858473914</v>
          </cell>
          <cell r="G1004">
            <v>10033.817693473689</v>
          </cell>
          <cell r="H1004">
            <v>1537.2669818534162</v>
          </cell>
          <cell r="I1004">
            <v>277394.33550526667</v>
          </cell>
          <cell r="J1004">
            <v>2877.4922724231587</v>
          </cell>
          <cell r="K1004">
            <v>3522.1532461733877</v>
          </cell>
          <cell r="L1004">
            <v>52740.853999834304</v>
          </cell>
          <cell r="M1004">
            <v>31464.858872327619</v>
          </cell>
          <cell r="N1004">
            <v>2116.3483176033465</v>
          </cell>
          <cell r="O1004">
            <v>6023.2234333658125</v>
          </cell>
          <cell r="P1004">
            <v>5213.1567384045484</v>
          </cell>
          <cell r="Q1004">
            <v>6430.5759504023536</v>
          </cell>
          <cell r="R1004">
            <v>18015.575540463953</v>
          </cell>
          <cell r="S1004">
            <v>1827.8779793448221</v>
          </cell>
          <cell r="T1004">
            <v>3493.9403404866634</v>
          </cell>
          <cell r="U1004">
            <v>3960.6949171082078</v>
          </cell>
          <cell r="V1004">
            <v>1678.0231520179843</v>
          </cell>
          <cell r="W1004">
            <v>15043.282036070652</v>
          </cell>
          <cell r="X1004" t="e">
            <v>#VALUE!</v>
          </cell>
          <cell r="Y1004">
            <v>23581.512899899517</v>
          </cell>
          <cell r="Z1004" t="e">
            <v>#VALUE!</v>
          </cell>
          <cell r="AA1004" t="e">
            <v>#VALUE!</v>
          </cell>
        </row>
        <row r="1005">
          <cell r="C1005" t="str">
            <v>Non-road oil deaths - 2030 (CT - 2C)</v>
          </cell>
          <cell r="E1005">
            <v>8.9205883090507054</v>
          </cell>
          <cell r="F1005">
            <v>2.3556425924344384</v>
          </cell>
          <cell r="G1005">
            <v>15.089074074433112</v>
          </cell>
          <cell r="H1005">
            <v>4.8779283509143543</v>
          </cell>
          <cell r="I1005">
            <v>760.9159732781111</v>
          </cell>
          <cell r="J1005">
            <v>3.1573046494879029</v>
          </cell>
          <cell r="K1005">
            <v>5.6184702332177681</v>
          </cell>
          <cell r="L1005">
            <v>95.956484586304455</v>
          </cell>
          <cell r="M1005">
            <v>55.931701983923652</v>
          </cell>
          <cell r="N1005">
            <v>2.0628313582060689</v>
          </cell>
          <cell r="O1005">
            <v>28.512335240121743</v>
          </cell>
          <cell r="P1005">
            <v>27.073988547156166</v>
          </cell>
          <cell r="Q1005">
            <v>16.839132413469212</v>
          </cell>
          <cell r="R1005">
            <v>201.79178455975901</v>
          </cell>
          <cell r="S1005">
            <v>14.892494738883695</v>
          </cell>
          <cell r="T1005">
            <v>3.5038572640469461</v>
          </cell>
          <cell r="U1005">
            <v>4.588568555604569</v>
          </cell>
          <cell r="V1005">
            <v>2.1599316602234286</v>
          </cell>
          <cell r="W1005">
            <v>43.09681119766099</v>
          </cell>
          <cell r="X1005" t="e">
            <v>#VALUE!</v>
          </cell>
          <cell r="Y1005">
            <v>68.28131071542154</v>
          </cell>
          <cell r="Z1005" t="e">
            <v>#VALUE!</v>
          </cell>
          <cell r="AA1005" t="e">
            <v>#VALUE!</v>
          </cell>
        </row>
        <row r="1006">
          <cell r="C1006" t="str">
            <v>Biomass indoor deaths - 2030 (CT - 2C)</v>
          </cell>
          <cell r="E1006">
            <v>253.12822229712802</v>
          </cell>
          <cell r="F1006">
            <v>39.141892420784899</v>
          </cell>
          <cell r="G1006">
            <v>1212.3920781596219</v>
          </cell>
          <cell r="H1006">
            <v>105.02195559294142</v>
          </cell>
          <cell r="I1006">
            <v>38097.178502582123</v>
          </cell>
          <cell r="J1006">
            <v>299.70391162914541</v>
          </cell>
          <cell r="K1006">
            <v>556.27888394356569</v>
          </cell>
          <cell r="L1006">
            <v>122132.78875452372</v>
          </cell>
          <cell r="M1006">
            <v>2684.2937964906332</v>
          </cell>
          <cell r="N1006">
            <v>180.13371862713899</v>
          </cell>
          <cell r="O1006">
            <v>261.85799401015333</v>
          </cell>
          <cell r="P1006">
            <v>120.65054058807969</v>
          </cell>
          <cell r="Q1006">
            <v>71.288180657889811</v>
          </cell>
          <cell r="R1006">
            <v>21.113377585711572</v>
          </cell>
          <cell r="S1006">
            <v>0</v>
          </cell>
          <cell r="T1006">
            <v>240.87227076742721</v>
          </cell>
          <cell r="U1006">
            <v>19.48524849575529</v>
          </cell>
          <cell r="V1006">
            <v>1102.1468871113273</v>
          </cell>
          <cell r="W1006">
            <v>2258.1964901097967</v>
          </cell>
          <cell r="X1006" t="e">
            <v>#VALUE!</v>
          </cell>
          <cell r="Y1006">
            <v>8929.2459318733163</v>
          </cell>
          <cell r="Z1006" t="e">
            <v>#VALUE!</v>
          </cell>
          <cell r="AA1006" t="e">
            <v>#VALUE!</v>
          </cell>
        </row>
        <row r="1007">
          <cell r="C1007" t="str">
            <v>Biomass outdoor deaths - 2030 (CT - 2C)</v>
          </cell>
          <cell r="E1007">
            <v>648.78639469641519</v>
          </cell>
          <cell r="F1007">
            <v>110.8103743968272</v>
          </cell>
          <cell r="G1007">
            <v>5610.3949498418915</v>
          </cell>
          <cell r="H1007">
            <v>290.41889199424094</v>
          </cell>
          <cell r="I1007">
            <v>149272.49626160107</v>
          </cell>
          <cell r="J1007">
            <v>3125.559929250569</v>
          </cell>
          <cell r="K1007">
            <v>3047.1317812121197</v>
          </cell>
          <cell r="L1007">
            <v>506586.08716728067</v>
          </cell>
          <cell r="M1007">
            <v>100315.78177072092</v>
          </cell>
          <cell r="N1007">
            <v>1709.798552782911</v>
          </cell>
          <cell r="O1007">
            <v>272.91874032017364</v>
          </cell>
          <cell r="P1007">
            <v>142.72410561448331</v>
          </cell>
          <cell r="Q1007">
            <v>450.38569371907221</v>
          </cell>
          <cell r="R1007">
            <v>3154.3754100152896</v>
          </cell>
          <cell r="S1007">
            <v>3.6605005034483717E-2</v>
          </cell>
          <cell r="T1007">
            <v>6428.0474512791334</v>
          </cell>
          <cell r="U1007">
            <v>4446.5872734464938</v>
          </cell>
          <cell r="V1007">
            <v>1691.9345969195679</v>
          </cell>
          <cell r="W1007">
            <v>5365.3856281452045</v>
          </cell>
          <cell r="X1007" t="e">
            <v>#VALUE!</v>
          </cell>
          <cell r="Y1007">
            <v>41719.455872539053</v>
          </cell>
          <cell r="Z1007" t="e">
            <v>#VALUE!</v>
          </cell>
          <cell r="AA1007" t="e">
            <v>#VALUE!</v>
          </cell>
        </row>
        <row r="1008">
          <cell r="C1008" t="str">
            <v>Fossil fuel deaths - 2030 (CT - 2C)</v>
          </cell>
          <cell r="E1008">
            <v>3777.2335862270947</v>
          </cell>
          <cell r="F1008">
            <v>1667.9279678100331</v>
          </cell>
          <cell r="G1008">
            <v>10989.150806664606</v>
          </cell>
          <cell r="H1008">
            <v>2075.4623130587743</v>
          </cell>
          <cell r="I1008">
            <v>766861.46455534326</v>
          </cell>
          <cell r="J1008">
            <v>3676.2424828287731</v>
          </cell>
          <cell r="K1008">
            <v>7636.3570645845284</v>
          </cell>
          <cell r="L1008">
            <v>242125.6287637364</v>
          </cell>
          <cell r="M1008">
            <v>45904.208884089639</v>
          </cell>
          <cell r="N1008">
            <v>3016.7888560611113</v>
          </cell>
          <cell r="O1008">
            <v>11712.64951523218</v>
          </cell>
          <cell r="P1008">
            <v>8362.0928058531827</v>
          </cell>
          <cell r="Q1008">
            <v>10686.766124049596</v>
          </cell>
          <cell r="R1008">
            <v>51975.301376097465</v>
          </cell>
          <cell r="S1008">
            <v>2822.0098194002671</v>
          </cell>
          <cell r="T1008">
            <v>6851.102493184907</v>
          </cell>
          <cell r="U1008">
            <v>8960.9980658812783</v>
          </cell>
          <cell r="V1008">
            <v>3247.6140366160134</v>
          </cell>
          <cell r="W1008">
            <v>28579.116353047386</v>
          </cell>
          <cell r="X1008" t="e">
            <v>#VALUE!</v>
          </cell>
          <cell r="Y1008">
            <v>64259.374519461373</v>
          </cell>
          <cell r="Z1008" t="e">
            <v>#VALUE!</v>
          </cell>
          <cell r="AA1008" t="e">
            <v>#VALUE!</v>
          </cell>
        </row>
        <row r="1009">
          <cell r="C1009" t="str">
            <v>Welfare gains - 2030 (CT - 2C)</v>
          </cell>
          <cell r="E1009">
            <v>0.10286937998737729</v>
          </cell>
          <cell r="F1009">
            <v>-0.15287784156153675</v>
          </cell>
          <cell r="G1009">
            <v>4.8404975049203922E-2</v>
          </cell>
          <cell r="H1009">
            <v>-2.4609375310740275E-3</v>
          </cell>
          <cell r="I1009">
            <v>3.6049721110895514</v>
          </cell>
          <cell r="J1009">
            <v>6.6160124236231674E-2</v>
          </cell>
          <cell r="K1009">
            <v>0.1684454040319146</v>
          </cell>
          <cell r="L1009">
            <v>2.400750878599923</v>
          </cell>
          <cell r="M1009">
            <v>1.1703263130782986</v>
          </cell>
          <cell r="N1009">
            <v>-2.9647358204264625E-2</v>
          </cell>
          <cell r="O1009">
            <v>0.23487164623933282</v>
          </cell>
          <cell r="P1009">
            <v>0.56863062779592155</v>
          </cell>
          <cell r="Q1009">
            <v>3.3014815927488575E-2</v>
          </cell>
          <cell r="R1009">
            <v>4.3847459023157782</v>
          </cell>
          <cell r="S1009">
            <v>0.64473132855237369</v>
          </cell>
          <cell r="T1009">
            <v>-1.013866585740405</v>
          </cell>
          <cell r="U1009">
            <v>0.70757357317414793</v>
          </cell>
          <cell r="V1009">
            <v>8.3565719819857515E-3</v>
          </cell>
          <cell r="W1009">
            <v>0.11566945283424768</v>
          </cell>
          <cell r="X1009" t="e">
            <v>#VALUE!</v>
          </cell>
          <cell r="Y1009">
            <v>0.68740370430823661</v>
          </cell>
          <cell r="Z1009" t="e">
            <v>#VALUE!</v>
          </cell>
          <cell r="AA1009" t="e">
            <v>#VALUE!</v>
          </cell>
        </row>
        <row r="1010">
          <cell r="C1010" t="str">
            <v>Welfare gains USDbn - 2030 (CT - 2C)</v>
          </cell>
          <cell r="E1010">
            <v>0.65245336204527205</v>
          </cell>
          <cell r="F1010">
            <v>-2.7873860323386488</v>
          </cell>
          <cell r="G1010">
            <v>1.1189557082190584</v>
          </cell>
          <cell r="H1010">
            <v>-5.3151109092219574E-2</v>
          </cell>
          <cell r="I1010">
            <v>893.37236326966274</v>
          </cell>
          <cell r="J1010">
            <v>2.059100264823261</v>
          </cell>
          <cell r="K1010">
            <v>7.5975783596933777</v>
          </cell>
          <cell r="L1010">
            <v>144.69101888034336</v>
          </cell>
          <cell r="M1010">
            <v>21.193499491534279</v>
          </cell>
          <cell r="N1010">
            <v>-0.59936278903640117</v>
          </cell>
          <cell r="O1010">
            <v>14.012109881914077</v>
          </cell>
          <cell r="P1010">
            <v>11.718618722032868</v>
          </cell>
          <cell r="Q1010">
            <v>0.48683868302242006</v>
          </cell>
          <cell r="R1010">
            <v>84.831594899572281</v>
          </cell>
          <cell r="S1010">
            <v>5.439476011540525</v>
          </cell>
          <cell r="T1010">
            <v>-4.2445407574825653</v>
          </cell>
          <cell r="U1010">
            <v>7.2820406504794546</v>
          </cell>
          <cell r="V1010">
            <v>0.26334740630435061</v>
          </cell>
          <cell r="W1010">
            <v>29.30971391564935</v>
          </cell>
          <cell r="X1010" t="e">
            <v>#VALUE!</v>
          </cell>
          <cell r="Y1010">
            <v>64.018119411520374</v>
          </cell>
          <cell r="Z1010" t="e">
            <v>#VALUE!</v>
          </cell>
          <cell r="AA1010" t="e">
            <v>#VALUE!</v>
          </cell>
        </row>
        <row r="1011">
          <cell r="C1011" t="str">
            <v>Environmental benefits - 2030 (CT - 2C)</v>
          </cell>
          <cell r="E1011">
            <v>0.3813053807217216</v>
          </cell>
          <cell r="F1011">
            <v>0.13945428131168566</v>
          </cell>
          <cell r="G1011">
            <v>0.17004776085725209</v>
          </cell>
          <cell r="H1011">
            <v>0.22824968545838614</v>
          </cell>
          <cell r="I1011">
            <v>4.5128994547160914</v>
          </cell>
          <cell r="J1011">
            <v>0.13081587598705871</v>
          </cell>
          <cell r="K1011">
            <v>0.34515985316726089</v>
          </cell>
          <cell r="L1011">
            <v>3.3864333530060096</v>
          </cell>
          <cell r="M1011">
            <v>1.5819222546220861</v>
          </cell>
          <cell r="N1011">
            <v>0.10938911886143175</v>
          </cell>
          <cell r="O1011">
            <v>0.40954241078597353</v>
          </cell>
          <cell r="P1011">
            <v>0.88175677878242364</v>
          </cell>
          <cell r="Q1011">
            <v>0.29483667948208081</v>
          </cell>
          <cell r="R1011">
            <v>4.9405835993943592</v>
          </cell>
          <cell r="S1011">
            <v>0.9005168740481474</v>
          </cell>
          <cell r="T1011">
            <v>0.64333061574846595</v>
          </cell>
          <cell r="U1011">
            <v>1.1120644521263534</v>
          </cell>
          <cell r="V1011">
            <v>0.11091653898491591</v>
          </cell>
          <cell r="W1011">
            <v>0.33553181880720168</v>
          </cell>
          <cell r="X1011" t="e">
            <v>#VALUE!</v>
          </cell>
          <cell r="Y1011">
            <v>1.0849871993088898</v>
          </cell>
          <cell r="Z1011" t="e">
            <v>#VALUE!</v>
          </cell>
          <cell r="AA1011" t="e">
            <v>#VALUE!</v>
          </cell>
        </row>
        <row r="1012">
          <cell r="C1012" t="str">
            <v>Economics costs - 2030 (CT - 2C)</v>
          </cell>
          <cell r="E1012">
            <v>-0.27843600073434421</v>
          </cell>
          <cell r="F1012">
            <v>-0.29233212287322236</v>
          </cell>
          <cell r="G1012">
            <v>-0.12164278580804819</v>
          </cell>
          <cell r="H1012">
            <v>-0.23071062298946021</v>
          </cell>
          <cell r="I1012">
            <v>-0.90792734362654015</v>
          </cell>
          <cell r="J1012">
            <v>-6.4655751750827065E-2</v>
          </cell>
          <cell r="K1012">
            <v>-0.17671444913534631</v>
          </cell>
          <cell r="L1012">
            <v>-0.98568247440608669</v>
          </cell>
          <cell r="M1012">
            <v>-0.41159594154378776</v>
          </cell>
          <cell r="N1012">
            <v>-0.13903647706569636</v>
          </cell>
          <cell r="O1012">
            <v>-0.1746707645466406</v>
          </cell>
          <cell r="P1012">
            <v>-0.31312615098650204</v>
          </cell>
          <cell r="Q1012">
            <v>-0.26182186355459236</v>
          </cell>
          <cell r="R1012">
            <v>-0.55583769707858011</v>
          </cell>
          <cell r="S1012">
            <v>-0.2557855454957737</v>
          </cell>
          <cell r="T1012">
            <v>-1.6571972014888712</v>
          </cell>
          <cell r="U1012">
            <v>-0.40449087895220515</v>
          </cell>
          <cell r="V1012">
            <v>-0.10255996700293017</v>
          </cell>
          <cell r="W1012">
            <v>-0.219862365972954</v>
          </cell>
          <cell r="X1012" t="e">
            <v>#VALUE!</v>
          </cell>
          <cell r="Y1012">
            <v>-0.3975834950006531</v>
          </cell>
          <cell r="Z1012" t="e">
            <v>#VALUE!</v>
          </cell>
          <cell r="AA1012" t="e">
            <v>#VALUE!</v>
          </cell>
        </row>
        <row r="1013">
          <cell r="C1013" t="str">
            <v>Power emissions - 2030 (CT - 2C)</v>
          </cell>
          <cell r="E1013">
            <v>31.944952525553539</v>
          </cell>
          <cell r="F1013">
            <v>114.60323906233741</v>
          </cell>
          <cell r="G1013">
            <v>27.304366770350956</v>
          </cell>
          <cell r="H1013">
            <v>48.29476231275622</v>
          </cell>
          <cell r="I1013">
            <v>2435.3081336540704</v>
          </cell>
          <cell r="J1013">
            <v>12.06575916763807</v>
          </cell>
          <cell r="K1013">
            <v>97.389149612548749</v>
          </cell>
          <cell r="L1013">
            <v>834.13003991229039</v>
          </cell>
          <cell r="M1013">
            <v>124.34495163793864</v>
          </cell>
          <cell r="N1013">
            <v>52.69318329685283</v>
          </cell>
          <cell r="O1013">
            <v>334.79240601580278</v>
          </cell>
          <cell r="P1013">
            <v>150.26579467404719</v>
          </cell>
          <cell r="Q1013">
            <v>86.371682693012076</v>
          </cell>
          <cell r="R1013">
            <v>319.87533025344044</v>
          </cell>
          <cell r="S1013">
            <v>157.60676729785038</v>
          </cell>
          <cell r="T1013">
            <v>68.817611716062999</v>
          </cell>
          <cell r="U1013">
            <v>74.486172502929378</v>
          </cell>
          <cell r="V1013">
            <v>52.519861008120266</v>
          </cell>
          <cell r="W1013">
            <v>1025.4230717193932</v>
          </cell>
          <cell r="X1013" t="e">
            <v>#VALUE!</v>
          </cell>
          <cell r="Y1013">
            <v>318.32827557015776</v>
          </cell>
          <cell r="Z1013" t="e">
            <v>#VALUE!</v>
          </cell>
          <cell r="AA1013" t="e">
            <v>#VALUE!</v>
          </cell>
        </row>
        <row r="1014">
          <cell r="C1014" t="str">
            <v>Industry Emissions - 2030 (CT - 2C)</v>
          </cell>
          <cell r="E1014">
            <v>52.486114359271909</v>
          </cell>
          <cell r="F1014">
            <v>67.82091477979229</v>
          </cell>
          <cell r="G1014">
            <v>62.285631194156622</v>
          </cell>
          <cell r="H1014">
            <v>144.13559078969706</v>
          </cell>
          <cell r="I1014">
            <v>3328.2502129824643</v>
          </cell>
          <cell r="J1014">
            <v>76.618101198210042</v>
          </cell>
          <cell r="K1014">
            <v>153.22000182819539</v>
          </cell>
          <cell r="L1014">
            <v>523.71250905277122</v>
          </cell>
          <cell r="M1014">
            <v>100.07511027305294</v>
          </cell>
          <cell r="N1014">
            <v>69.753419772575143</v>
          </cell>
          <cell r="O1014">
            <v>190.61177970621429</v>
          </cell>
          <cell r="P1014">
            <v>123.08765598847017</v>
          </cell>
          <cell r="Q1014">
            <v>58.986756860940062</v>
          </cell>
          <cell r="R1014">
            <v>550.01502904286292</v>
          </cell>
          <cell r="S1014">
            <v>55.813481875995592</v>
          </cell>
          <cell r="T1014">
            <v>85.723663020212555</v>
          </cell>
          <cell r="U1014">
            <v>97.694594217458828</v>
          </cell>
          <cell r="V1014">
            <v>96.320117199609783</v>
          </cell>
          <cell r="W1014">
            <v>761.17404636154538</v>
          </cell>
          <cell r="X1014" t="e">
            <v>#VALUE!</v>
          </cell>
          <cell r="Y1014">
            <v>347.25182792123661</v>
          </cell>
          <cell r="Z1014" t="e">
            <v>#VALUE!</v>
          </cell>
          <cell r="AA1014" t="e">
            <v>#VALUE!</v>
          </cell>
        </row>
        <row r="1015">
          <cell r="C1015" t="str">
            <v>Industry Use - 2030 (CT - 2C)</v>
          </cell>
          <cell r="E1015">
            <v>40457.995533669557</v>
          </cell>
          <cell r="F1015">
            <v>52029.639238609379</v>
          </cell>
          <cell r="G1015">
            <v>150853.92233975028</v>
          </cell>
          <cell r="H1015">
            <v>119761.52725782337</v>
          </cell>
          <cell r="I1015">
            <v>1536352.7038683146</v>
          </cell>
          <cell r="J1015">
            <v>78333.754453306174</v>
          </cell>
          <cell r="K1015">
            <v>124144.93633032542</v>
          </cell>
          <cell r="L1015">
            <v>528238.39681829675</v>
          </cell>
          <cell r="M1015">
            <v>135863.53945651077</v>
          </cell>
          <cell r="N1015">
            <v>55312.938954780249</v>
          </cell>
          <cell r="O1015">
            <v>152148.17805473364</v>
          </cell>
          <cell r="P1015">
            <v>140167.3410509534</v>
          </cell>
          <cell r="Q1015">
            <v>62221.904849911414</v>
          </cell>
          <cell r="R1015">
            <v>377968.14976119704</v>
          </cell>
          <cell r="S1015">
            <v>82680.422989156417</v>
          </cell>
          <cell r="T1015">
            <v>47385.674835795726</v>
          </cell>
          <cell r="U1015">
            <v>63874.584091261459</v>
          </cell>
          <cell r="V1015">
            <v>74679.011011692099</v>
          </cell>
          <cell r="W1015">
            <v>722302.23481369554</v>
          </cell>
        </row>
        <row r="1016">
          <cell r="C1016" t="str">
            <v>Electricity price - domestic - 2030 (CT - 2C)</v>
          </cell>
          <cell r="E1016">
            <v>0.14732916858890763</v>
          </cell>
          <cell r="F1016">
            <v>0.19557703420040373</v>
          </cell>
          <cell r="G1016">
            <v>0.12374880680393854</v>
          </cell>
          <cell r="H1016">
            <v>0.11591280187692567</v>
          </cell>
          <cell r="I1016">
            <v>0.14860656332228464</v>
          </cell>
          <cell r="J1016">
            <v>0.11998399817591719</v>
          </cell>
          <cell r="K1016">
            <v>0.14577379334415227</v>
          </cell>
          <cell r="L1016">
            <v>0.16456071541828507</v>
          </cell>
          <cell r="M1016">
            <v>0.19933873175121616</v>
          </cell>
          <cell r="N1016">
            <v>0.1593996162562405</v>
          </cell>
          <cell r="O1016">
            <v>0.18055896985581338</v>
          </cell>
          <cell r="P1016">
            <v>0.22350432018216976</v>
          </cell>
          <cell r="Q1016">
            <v>0.16853917933553253</v>
          </cell>
          <cell r="R1016">
            <v>0.18149848002448341</v>
          </cell>
          <cell r="S1016">
            <v>0.30576216361816411</v>
          </cell>
          <cell r="T1016">
            <v>0.147009621528155</v>
          </cell>
          <cell r="U1016">
            <v>0.13309439284474961</v>
          </cell>
          <cell r="V1016">
            <v>0.14974062497513721</v>
          </cell>
          <cell r="W1016">
            <v>0.12547330540553261</v>
          </cell>
          <cell r="X1016" t="e">
            <v>#VALUE!</v>
          </cell>
          <cell r="Y1016">
            <v>0.16502169934252678</v>
          </cell>
          <cell r="Z1016" t="e">
            <v>#VALUE!</v>
          </cell>
          <cell r="AA1016" t="e">
            <v>#VALUE!</v>
          </cell>
        </row>
        <row r="1017">
          <cell r="C1017" t="str">
            <v>Coal price - domestic - 2030 (CT - 2C)</v>
          </cell>
          <cell r="E1017">
            <v>11.929555175073364</v>
          </cell>
          <cell r="F1017">
            <v>10.929732178034776</v>
          </cell>
          <cell r="G1017">
            <v>9.7518062030261206</v>
          </cell>
          <cell r="H1017">
            <v>10.542405253220513</v>
          </cell>
          <cell r="I1017">
            <v>10.159669812151122</v>
          </cell>
          <cell r="J1017">
            <v>11.179177888226615</v>
          </cell>
          <cell r="K1017">
            <v>12.162076096991076</v>
          </cell>
          <cell r="L1017">
            <v>9.9104118159971737</v>
          </cell>
          <cell r="M1017">
            <v>10.207770358083476</v>
          </cell>
          <cell r="N1017">
            <v>12.468543020298807</v>
          </cell>
          <cell r="O1017">
            <v>9.9110537382553847</v>
          </cell>
          <cell r="P1017">
            <v>9.6222268331312861</v>
          </cell>
          <cell r="Q1017">
            <v>9.7912449413864433</v>
          </cell>
          <cell r="R1017">
            <v>8.09750187469864</v>
          </cell>
          <cell r="S1017">
            <v>10.057288525430018</v>
          </cell>
          <cell r="T1017">
            <v>9.1605531589234417</v>
          </cell>
          <cell r="U1017">
            <v>9.99737021084138</v>
          </cell>
          <cell r="V1017">
            <v>15.732215454903724</v>
          </cell>
          <cell r="W1017">
            <v>10.659329906850477</v>
          </cell>
          <cell r="X1017" t="e">
            <v>#VALUE!</v>
          </cell>
          <cell r="Y1017">
            <v>10.645785918185467</v>
          </cell>
          <cell r="Z1017" t="e">
            <v>#VALUE!</v>
          </cell>
          <cell r="AA1017" t="e">
            <v>#VALUE!</v>
          </cell>
        </row>
        <row r="1018">
          <cell r="C1018" t="str">
            <v>Natural gas price - domestic - 2030 (CT - 2C)</v>
          </cell>
          <cell r="E1018">
            <v>7.004848698824393</v>
          </cell>
          <cell r="F1018">
            <v>13.80020898711213</v>
          </cell>
          <cell r="G1018">
            <v>6.957958738742656</v>
          </cell>
          <cell r="H1018">
            <v>6.8536887481404598</v>
          </cell>
          <cell r="I1018">
            <v>13.469762904706435</v>
          </cell>
          <cell r="J1018">
            <v>12.355119492421956</v>
          </cell>
          <cell r="K1018">
            <v>12.710906886685247</v>
          </cell>
          <cell r="L1018">
            <v>11.983915988496893</v>
          </cell>
          <cell r="M1018">
            <v>13.044204796626953</v>
          </cell>
          <cell r="N1018">
            <v>12.441547625884329</v>
          </cell>
          <cell r="O1018">
            <v>14.181520834426829</v>
          </cell>
          <cell r="P1018">
            <v>14.046373141303551</v>
          </cell>
          <cell r="Q1018">
            <v>6.9792807025771904</v>
          </cell>
          <cell r="R1018">
            <v>10.694965685979126</v>
          </cell>
          <cell r="S1018">
            <v>10.861987652714127</v>
          </cell>
          <cell r="T1018">
            <v>8.5761035421111931</v>
          </cell>
          <cell r="U1018">
            <v>11.081427927906226</v>
          </cell>
          <cell r="V1018">
            <v>12.563568174566157</v>
          </cell>
          <cell r="W1018">
            <v>7.0815439542254026</v>
          </cell>
          <cell r="X1018" t="e">
            <v>#VALUE!</v>
          </cell>
          <cell r="Y1018">
            <v>10.878364972813225</v>
          </cell>
          <cell r="Z1018" t="e">
            <v>#VALUE!</v>
          </cell>
          <cell r="AA1018" t="e">
            <v>#VALUE!</v>
          </cell>
        </row>
        <row r="1019">
          <cell r="C1019" t="str">
            <v>Gasoline price - domestic - 2030 (CT - 2C)</v>
          </cell>
          <cell r="E1019">
            <v>1.6231702403396229</v>
          </cell>
          <cell r="F1019">
            <v>1.4644831840323373</v>
          </cell>
          <cell r="G1019">
            <v>1.5555612242272967</v>
          </cell>
          <cell r="H1019">
            <v>1.2502534727402606</v>
          </cell>
          <cell r="I1019">
            <v>1.3500465684994447</v>
          </cell>
          <cell r="J1019">
            <v>1.9450966576874591</v>
          </cell>
          <cell r="K1019">
            <v>1.9232853257259901</v>
          </cell>
          <cell r="L1019">
            <v>1.4338663101374218</v>
          </cell>
          <cell r="M1019">
            <v>0.81846330051515959</v>
          </cell>
          <cell r="N1019">
            <v>2.1415857872722013</v>
          </cell>
          <cell r="O1019">
            <v>1.5808211428220416</v>
          </cell>
          <cell r="P1019">
            <v>1.6081753618790469</v>
          </cell>
          <cell r="Q1019">
            <v>1.2361421005156021</v>
          </cell>
          <cell r="R1019">
            <v>1.0190976745621376</v>
          </cell>
          <cell r="S1019">
            <v>0.77947445051582132</v>
          </cell>
          <cell r="T1019">
            <v>1.3968400280801831</v>
          </cell>
          <cell r="U1019">
            <v>1.6883393701950111</v>
          </cell>
          <cell r="V1019">
            <v>1.884496049997165</v>
          </cell>
          <cell r="W1019">
            <v>1.0082959776320124</v>
          </cell>
          <cell r="X1019" t="e">
            <v>#VALUE!</v>
          </cell>
          <cell r="Y1019">
            <v>1.4582891698619058</v>
          </cell>
          <cell r="Z1019" t="e">
            <v>#VALUE!</v>
          </cell>
          <cell r="AA1019" t="e">
            <v>#VALUE!</v>
          </cell>
        </row>
        <row r="1020">
          <cell r="C1020" t="str">
            <v>Diesel price - domestic - 2030 (CT - 2C)</v>
          </cell>
          <cell r="E1020">
            <v>1.4215258542624869</v>
          </cell>
          <cell r="F1020">
            <v>1.4323936329357032</v>
          </cell>
          <cell r="G1020">
            <v>1.3446774939608226</v>
          </cell>
          <cell r="H1020">
            <v>1.2265594620765801</v>
          </cell>
          <cell r="I1020">
            <v>1.3851966285650508</v>
          </cell>
          <cell r="J1020">
            <v>1.7893404337503223</v>
          </cell>
          <cell r="K1020">
            <v>1.7063951571652152</v>
          </cell>
          <cell r="L1020">
            <v>1.2771791751420729</v>
          </cell>
          <cell r="M1020">
            <v>0.8347264021076386</v>
          </cell>
          <cell r="N1020">
            <v>1.9839977800632465</v>
          </cell>
          <cell r="O1020">
            <v>1.3900326842245576</v>
          </cell>
          <cell r="P1020">
            <v>1.4304402261560574</v>
          </cell>
          <cell r="Q1020">
            <v>1.279242429244988</v>
          </cell>
          <cell r="R1020">
            <v>1.0481389195162738</v>
          </cell>
          <cell r="S1020">
            <v>0.80014085570519655</v>
          </cell>
          <cell r="T1020">
            <v>1.2653175302190411</v>
          </cell>
          <cell r="U1020">
            <v>1.5256575340639569</v>
          </cell>
          <cell r="V1020">
            <v>1.9272516315861736</v>
          </cell>
          <cell r="W1020">
            <v>1.0605732670262875</v>
          </cell>
          <cell r="X1020" t="e">
            <v>#VALUE!</v>
          </cell>
          <cell r="Y1020">
            <v>1.375199320935351</v>
          </cell>
          <cell r="Z1020" t="e">
            <v>#VALUE!</v>
          </cell>
          <cell r="AA1020" t="e">
            <v>#VALUE!</v>
          </cell>
        </row>
        <row r="1021">
          <cell r="C1021" t="str">
            <v>Other Oil price - domestic - 2030 (CT - 2C)</v>
          </cell>
          <cell r="E1021">
            <v>101.92852291136366</v>
          </cell>
          <cell r="F1021">
            <v>103.59430104244251</v>
          </cell>
          <cell r="G1021">
            <v>100.55302922817225</v>
          </cell>
          <cell r="H1021">
            <v>102.57166210843261</v>
          </cell>
          <cell r="I1021">
            <v>97.601357595666059</v>
          </cell>
          <cell r="J1021">
            <v>105.94130095407785</v>
          </cell>
          <cell r="K1021">
            <v>104.37226813518581</v>
          </cell>
          <cell r="L1021">
            <v>99.580543375343154</v>
          </cell>
          <cell r="M1021">
            <v>104.79624075753543</v>
          </cell>
          <cell r="N1021">
            <v>110.33150876168256</v>
          </cell>
          <cell r="O1021">
            <v>97.351221510302494</v>
          </cell>
          <cell r="P1021">
            <v>87.749900324935894</v>
          </cell>
          <cell r="Q1021">
            <v>102.73686428985351</v>
          </cell>
          <cell r="R1021">
            <v>90.940685668680587</v>
          </cell>
          <cell r="S1021">
            <v>99.877851785291838</v>
          </cell>
          <cell r="T1021">
            <v>104.26672652050866</v>
          </cell>
          <cell r="U1021">
            <v>96.29046680320036</v>
          </cell>
          <cell r="V1021">
            <v>103.95788742360092</v>
          </cell>
          <cell r="W1021">
            <v>99.265535057148369</v>
          </cell>
          <cell r="X1021" t="e">
            <v>#VALUE!</v>
          </cell>
          <cell r="Y1021">
            <v>100.7214670659697</v>
          </cell>
          <cell r="Z1021" t="e">
            <v>#VALUE!</v>
          </cell>
          <cell r="AA1021" t="e">
            <v>#VALUE!</v>
          </cell>
        </row>
        <row r="1022">
          <cell r="C1022" t="str">
            <v>Electricity Consumption - 2030 (CT - 2C)</v>
          </cell>
          <cell r="E1022">
            <v>10222.409673359942</v>
          </cell>
          <cell r="F1022">
            <v>17988.278775348615</v>
          </cell>
          <cell r="G1022">
            <v>46817.938230407774</v>
          </cell>
          <cell r="H1022">
            <v>45672.644272668287</v>
          </cell>
          <cell r="I1022">
            <v>610414.89269162831</v>
          </cell>
          <cell r="J1022">
            <v>43223.775766965569</v>
          </cell>
          <cell r="K1022">
            <v>45958.232441527376</v>
          </cell>
          <cell r="L1022">
            <v>162470.80157074763</v>
          </cell>
          <cell r="M1022">
            <v>21114.447997549774</v>
          </cell>
          <cell r="N1022">
            <v>24802.781112462126</v>
          </cell>
          <cell r="O1022">
            <v>77851.209941182533</v>
          </cell>
          <cell r="P1022">
            <v>43481.048677299921</v>
          </cell>
          <cell r="Q1022">
            <v>20503.23379507256</v>
          </cell>
          <cell r="R1022">
            <v>58499.914366189259</v>
          </cell>
          <cell r="S1022">
            <v>20383.638492033391</v>
          </cell>
          <cell r="T1022">
            <v>12738.522873267297</v>
          </cell>
          <cell r="U1022">
            <v>21293.503901388223</v>
          </cell>
          <cell r="V1022">
            <v>28469.102695430538</v>
          </cell>
          <cell r="W1022">
            <v>326102.10506979353</v>
          </cell>
          <cell r="X1022" t="e">
            <v>#VALUE!</v>
          </cell>
          <cell r="Y1022">
            <v>86210.972754964358</v>
          </cell>
          <cell r="Z1022" t="e">
            <v>#VALUE!</v>
          </cell>
          <cell r="AA1022" t="e">
            <v>#VALUE!</v>
          </cell>
        </row>
        <row r="1023">
          <cell r="C1023" t="str">
            <v>Real GDP USD - 2016 (CT - NDC)</v>
          </cell>
          <cell r="E1023">
            <v>567.35859873720494</v>
          </cell>
          <cell r="F1023">
            <v>1291.9471405626741</v>
          </cell>
          <cell r="G1023">
            <v>1829.7367282503242</v>
          </cell>
          <cell r="H1023">
            <v>1559.3640942736354</v>
          </cell>
          <cell r="I1023">
            <v>11435.169089480612</v>
          </cell>
          <cell r="J1023">
            <v>2513.0347864885857</v>
          </cell>
          <cell r="K1023">
            <v>3563.0780243668983</v>
          </cell>
          <cell r="L1023">
            <v>2333.2837764606934</v>
          </cell>
          <cell r="M1023">
            <v>949.78533985636773</v>
          </cell>
          <cell r="N1023">
            <v>1905.5225126822636</v>
          </cell>
          <cell r="O1023">
            <v>5020.3265989080837</v>
          </cell>
          <cell r="P1023">
            <v>1441.7003861742251</v>
          </cell>
          <cell r="Q1023">
            <v>1098.3204824287309</v>
          </cell>
          <cell r="R1023">
            <v>1307.0470391157014</v>
          </cell>
          <cell r="S1023">
            <v>657.19612732087376</v>
          </cell>
          <cell r="T1023">
            <v>301.90498611722472</v>
          </cell>
          <cell r="U1023">
            <v>879.80337746084649</v>
          </cell>
          <cell r="V1023">
            <v>2719.8483057769145</v>
          </cell>
          <cell r="W1023">
            <v>19062.782921437945</v>
          </cell>
          <cell r="X1023" t="e">
            <v>#VALUE!</v>
          </cell>
          <cell r="Y1023">
            <v>3180.9058060999896</v>
          </cell>
          <cell r="Z1023" t="e">
            <v>#VALUE!</v>
          </cell>
          <cell r="AA1023" t="e">
            <v>#VALUE!</v>
          </cell>
        </row>
        <row r="1024">
          <cell r="C1024" t="str">
            <v>Real GDP USD - 2017 (CT - NDC)</v>
          </cell>
          <cell r="E1024">
            <v>642.92829936966564</v>
          </cell>
          <cell r="F1024">
            <v>1386.3565878093243</v>
          </cell>
          <cell r="G1024">
            <v>2053.2083788116984</v>
          </cell>
          <cell r="H1024">
            <v>1650.1870537769373</v>
          </cell>
          <cell r="I1024">
            <v>12062.280547022538</v>
          </cell>
          <cell r="J1024">
            <v>2587.6818035058418</v>
          </cell>
          <cell r="K1024">
            <v>3700.6128982141231</v>
          </cell>
          <cell r="L1024">
            <v>2652.2449791123067</v>
          </cell>
          <cell r="M1024">
            <v>1015.2923984204707</v>
          </cell>
          <cell r="N1024">
            <v>1946.8884101635199</v>
          </cell>
          <cell r="O1024">
            <v>4859.9514500736095</v>
          </cell>
          <cell r="P1024">
            <v>1530.7509828356015</v>
          </cell>
          <cell r="Q1024">
            <v>1158.2290741120682</v>
          </cell>
          <cell r="R1024">
            <v>1578.4171847992263</v>
          </cell>
          <cell r="S1024">
            <v>688.58624428651206</v>
          </cell>
          <cell r="T1024">
            <v>349.43330204617985</v>
          </cell>
          <cell r="U1024">
            <v>851.52055621464285</v>
          </cell>
          <cell r="V1024">
            <v>2639.9739700869368</v>
          </cell>
          <cell r="W1024">
            <v>19485.400000000005</v>
          </cell>
          <cell r="X1024" t="e">
            <v>#VALUE!</v>
          </cell>
          <cell r="Y1024">
            <v>3307.3654800348004</v>
          </cell>
          <cell r="Z1024" t="e">
            <v>#VALUE!</v>
          </cell>
          <cell r="AA1024" t="e">
            <v>#VALUE!</v>
          </cell>
        </row>
        <row r="1025">
          <cell r="C1025" t="str">
            <v>Real GDP USD - 2018 (CT - NDC)</v>
          </cell>
          <cell r="E1025">
            <v>506.66872217369001</v>
          </cell>
          <cell r="F1025">
            <v>1387.0033114726373</v>
          </cell>
          <cell r="G1025">
            <v>1826.9916623490938</v>
          </cell>
          <cell r="H1025">
            <v>1673.6525022012045</v>
          </cell>
          <cell r="I1025">
            <v>13111.773233172482</v>
          </cell>
          <cell r="J1025">
            <v>2714.0596927693023</v>
          </cell>
          <cell r="K1025">
            <v>3912.1805977061617</v>
          </cell>
          <cell r="L1025">
            <v>2656.8432688885687</v>
          </cell>
          <cell r="M1025">
            <v>999.90944761097126</v>
          </cell>
          <cell r="N1025">
            <v>2026.5107050106617</v>
          </cell>
          <cell r="O1025">
            <v>4862.3011650735807</v>
          </cell>
          <cell r="P1025">
            <v>1583.7164727193831</v>
          </cell>
          <cell r="Q1025">
            <v>1196.3846692423881</v>
          </cell>
          <cell r="R1025">
            <v>1594.7039651314565</v>
          </cell>
          <cell r="S1025">
            <v>765.2302466864403</v>
          </cell>
          <cell r="T1025">
            <v>360.01833387430628</v>
          </cell>
          <cell r="U1025">
            <v>749.52915589554505</v>
          </cell>
          <cell r="V1025">
            <v>2766.2746787148767</v>
          </cell>
          <cell r="W1025">
            <v>20042.169664611345</v>
          </cell>
        </row>
        <row r="1026">
          <cell r="C1026" t="str">
            <v>Real GDP USD - 2019 (CT - NDC)</v>
          </cell>
          <cell r="E1026">
            <v>459.04677589305112</v>
          </cell>
          <cell r="F1026">
            <v>1361.5497751661587</v>
          </cell>
          <cell r="G1026">
            <v>1883.4790970728177</v>
          </cell>
          <cell r="H1026">
            <v>1671.0516669033841</v>
          </cell>
          <cell r="I1026">
            <v>13660.150050373408</v>
          </cell>
          <cell r="J1026">
            <v>2653.5580139269509</v>
          </cell>
          <cell r="K1026">
            <v>3808.7560248014324</v>
          </cell>
          <cell r="L1026">
            <v>2855.6891179198656</v>
          </cell>
          <cell r="M1026">
            <v>1057.8279669094695</v>
          </cell>
          <cell r="N1026">
            <v>1946.5854341244883</v>
          </cell>
          <cell r="O1026">
            <v>4973.6381337026696</v>
          </cell>
          <cell r="P1026">
            <v>1591.8414349766431</v>
          </cell>
          <cell r="Q1026">
            <v>1192.8672195113393</v>
          </cell>
          <cell r="R1026">
            <v>1547.3603377767054</v>
          </cell>
          <cell r="S1026">
            <v>732.42879433933467</v>
          </cell>
          <cell r="T1026">
            <v>356.76707019145658</v>
          </cell>
          <cell r="U1026">
            <v>678.5992464347961</v>
          </cell>
          <cell r="V1026">
            <v>2718.4456818964354</v>
          </cell>
          <cell r="W1026">
            <v>20509.359239098576</v>
          </cell>
        </row>
        <row r="1027">
          <cell r="C1027" t="str">
            <v>Real GDP USD - 2020 (CT - NDC)</v>
          </cell>
          <cell r="E1027">
            <v>485.05677288730243</v>
          </cell>
          <cell r="F1027">
            <v>1394.3689059965723</v>
          </cell>
          <cell r="G1027">
            <v>1941.2534559007665</v>
          </cell>
          <cell r="H1027">
            <v>1724.7624762323319</v>
          </cell>
          <cell r="I1027">
            <v>14558.752555039644</v>
          </cell>
          <cell r="J1027">
            <v>2706.9747967971098</v>
          </cell>
          <cell r="K1027">
            <v>3912.7251666946745</v>
          </cell>
          <cell r="L1027">
            <v>3066.203964172003</v>
          </cell>
          <cell r="M1027">
            <v>1137.7902997871054</v>
          </cell>
          <cell r="N1027">
            <v>1967.5546212426955</v>
          </cell>
          <cell r="O1027">
            <v>5172.3564120362225</v>
          </cell>
          <cell r="P1027">
            <v>1641.8075010766715</v>
          </cell>
          <cell r="Q1027">
            <v>1221.4583912248534</v>
          </cell>
          <cell r="R1027">
            <v>1569.4317626358513</v>
          </cell>
          <cell r="S1027">
            <v>743.61562030361415</v>
          </cell>
          <cell r="T1027">
            <v>363.99236215999844</v>
          </cell>
          <cell r="U1027">
            <v>761.962432242197</v>
          </cell>
          <cell r="V1027">
            <v>2755.0045920880116</v>
          </cell>
          <cell r="W1027">
            <v>20893.127605041082</v>
          </cell>
        </row>
        <row r="1028">
          <cell r="C1028" t="str">
            <v>Real GDP USD - 2021 (CT - NDC)</v>
          </cell>
          <cell r="E1028">
            <v>517.14555677657108</v>
          </cell>
          <cell r="F1028">
            <v>1429.697999020821</v>
          </cell>
          <cell r="G1028">
            <v>1988.3836819449998</v>
          </cell>
          <cell r="H1028">
            <v>1775.4425573348542</v>
          </cell>
          <cell r="I1028">
            <v>15496.333057309555</v>
          </cell>
          <cell r="J1028">
            <v>2749.1672760006404</v>
          </cell>
          <cell r="K1028">
            <v>3997.2491535362128</v>
          </cell>
          <cell r="L1028">
            <v>3298.44294438409</v>
          </cell>
          <cell r="M1028">
            <v>1203.9429164742237</v>
          </cell>
          <cell r="N1028">
            <v>1975.4392625296111</v>
          </cell>
          <cell r="O1028">
            <v>5354.7886196767204</v>
          </cell>
          <cell r="P1028">
            <v>1689.1261765351696</v>
          </cell>
          <cell r="Q1028">
            <v>1252.4749147900388</v>
          </cell>
          <cell r="R1028">
            <v>1590.1730064245564</v>
          </cell>
          <cell r="S1028">
            <v>753.72210938082208</v>
          </cell>
          <cell r="T1028">
            <v>371.97309185744894</v>
          </cell>
          <cell r="U1028">
            <v>857.33731410452958</v>
          </cell>
          <cell r="V1028">
            <v>2791.1446729729532</v>
          </cell>
          <cell r="W1028">
            <v>21262.014059195953</v>
          </cell>
        </row>
        <row r="1029">
          <cell r="C1029" t="str">
            <v>Real GDP USD - 2022 (CT - NDC)</v>
          </cell>
          <cell r="E1029">
            <v>546.11049400538434</v>
          </cell>
          <cell r="F1029">
            <v>1472.5272060708755</v>
          </cell>
          <cell r="G1029">
            <v>2037.5826309815936</v>
          </cell>
          <cell r="H1029">
            <v>1831.4501253784981</v>
          </cell>
          <cell r="I1029">
            <v>16447.176894910408</v>
          </cell>
          <cell r="J1029">
            <v>2800.1674523445008</v>
          </cell>
          <cell r="K1029">
            <v>4089.6605957110432</v>
          </cell>
          <cell r="L1029">
            <v>3544.8464973441696</v>
          </cell>
          <cell r="M1029">
            <v>1263.8918227785837</v>
          </cell>
          <cell r="N1029">
            <v>1987.9652872980826</v>
          </cell>
          <cell r="O1029">
            <v>5541.0294041534116</v>
          </cell>
          <cell r="P1029">
            <v>1743.290054466529</v>
          </cell>
          <cell r="Q1029">
            <v>1286.7981707587742</v>
          </cell>
          <cell r="R1029">
            <v>1610.6827137393659</v>
          </cell>
          <cell r="S1029">
            <v>765.64016966907445</v>
          </cell>
          <cell r="T1029">
            <v>380.56976113056999</v>
          </cell>
          <cell r="U1029">
            <v>892.12905738877532</v>
          </cell>
          <cell r="V1029">
            <v>2838.6356032450353</v>
          </cell>
          <cell r="W1029">
            <v>21610.710043382696</v>
          </cell>
        </row>
        <row r="1030">
          <cell r="C1030" t="str">
            <v>Real GDP USD - 2023 (CT - NDC)</v>
          </cell>
          <cell r="E1030">
            <v>574.23778254822014</v>
          </cell>
          <cell r="F1030">
            <v>1518.788434817943</v>
          </cell>
          <cell r="G1030">
            <v>2088.2065165369127</v>
          </cell>
          <cell r="H1030">
            <v>1888.3629584992684</v>
          </cell>
          <cell r="I1030">
            <v>17446.680308724364</v>
          </cell>
          <cell r="J1030">
            <v>2849.6332318995405</v>
          </cell>
          <cell r="K1030">
            <v>4171.8599193866667</v>
          </cell>
          <cell r="L1030">
            <v>3811.1166067659865</v>
          </cell>
          <cell r="M1030">
            <v>1327.0251150339102</v>
          </cell>
          <cell r="N1030">
            <v>1997.289161582084</v>
          </cell>
          <cell r="O1030">
            <v>5731.2368237976407</v>
          </cell>
          <cell r="P1030">
            <v>1801.6676403747317</v>
          </cell>
          <cell r="Q1030">
            <v>1323.2227031036402</v>
          </cell>
          <cell r="R1030">
            <v>1633.625925366382</v>
          </cell>
          <cell r="S1030">
            <v>780.56820951397106</v>
          </cell>
          <cell r="T1030">
            <v>388.59362937137826</v>
          </cell>
          <cell r="U1030">
            <v>924.06105900640307</v>
          </cell>
          <cell r="V1030">
            <v>2890.0561495308016</v>
          </cell>
          <cell r="W1030">
            <v>21959.74091893703</v>
          </cell>
        </row>
        <row r="1031">
          <cell r="C1031" t="str">
            <v>Real GDP USD - 2024 (CT - NDC)</v>
          </cell>
          <cell r="E1031">
            <v>582.45064901937417</v>
          </cell>
          <cell r="F1031">
            <v>1558.9556209809768</v>
          </cell>
          <cell r="G1031">
            <v>2118.7538798352352</v>
          </cell>
          <cell r="H1031">
            <v>1924.9426585035685</v>
          </cell>
          <cell r="I1031">
            <v>18343.693054698109</v>
          </cell>
          <cell r="J1031">
            <v>2885.7538472178476</v>
          </cell>
          <cell r="K1031">
            <v>4218.6220483223397</v>
          </cell>
          <cell r="L1031">
            <v>4068.9920636927181</v>
          </cell>
          <cell r="M1031">
            <v>1387.2898940037378</v>
          </cell>
          <cell r="N1031">
            <v>2000.7497819943851</v>
          </cell>
          <cell r="O1031">
            <v>5764.1806265496371</v>
          </cell>
          <cell r="P1031">
            <v>1836.5952792920382</v>
          </cell>
          <cell r="Q1031">
            <v>1343.8580855350974</v>
          </cell>
          <cell r="R1031">
            <v>1673.5819612567568</v>
          </cell>
          <cell r="S1031">
            <v>789.28668878439112</v>
          </cell>
          <cell r="T1031">
            <v>392.75136954584127</v>
          </cell>
          <cell r="U1031">
            <v>938.39058990585784</v>
          </cell>
          <cell r="V1031">
            <v>2926.0176304069832</v>
          </cell>
          <cell r="W1031">
            <v>22413.414579506367</v>
          </cell>
        </row>
        <row r="1032">
          <cell r="C1032" t="str">
            <v>Real GDP USD - 2025 (CT - NDC)</v>
          </cell>
          <cell r="E1032">
            <v>590.78097759024183</v>
          </cell>
          <cell r="F1032">
            <v>1600.1851031210335</v>
          </cell>
          <cell r="G1032">
            <v>2149.7481057389036</v>
          </cell>
          <cell r="H1032">
            <v>1962.2309481602879</v>
          </cell>
          <cell r="I1032">
            <v>19286.825283129328</v>
          </cell>
          <cell r="J1032">
            <v>2922.3323105273867</v>
          </cell>
          <cell r="K1032">
            <v>4265.9083311713393</v>
          </cell>
          <cell r="L1032">
            <v>4344.3164097893878</v>
          </cell>
          <cell r="M1032">
            <v>1450.2915040577227</v>
          </cell>
          <cell r="N1032">
            <v>2004.2163984806991</v>
          </cell>
          <cell r="O1032">
            <v>5797.3137940361803</v>
          </cell>
          <cell r="P1032">
            <v>1872.2000353051949</v>
          </cell>
          <cell r="Q1032">
            <v>1364.8152724572831</v>
          </cell>
          <cell r="R1032">
            <v>1714.5152617578867</v>
          </cell>
          <cell r="S1032">
            <v>798.10254824511651</v>
          </cell>
          <cell r="T1032">
            <v>396.95359527552637</v>
          </cell>
          <cell r="U1032">
            <v>952.94233064068771</v>
          </cell>
          <cell r="V1032">
            <v>2962.4265863631967</v>
          </cell>
          <cell r="W1032">
            <v>22876.46083654914</v>
          </cell>
        </row>
        <row r="1033">
          <cell r="C1033" t="str">
            <v>Real GDP USD - 2026 (CT - NDC)</v>
          </cell>
          <cell r="E1033">
            <v>599.23044822785016</v>
          </cell>
          <cell r="F1033">
            <v>1642.5049756318358</v>
          </cell>
          <cell r="G1033">
            <v>2181.1957311848741</v>
          </cell>
          <cell r="H1033">
            <v>2000.2415536425626</v>
          </cell>
          <cell r="I1033">
            <v>20278.44820520949</v>
          </cell>
          <cell r="J1033">
            <v>2959.3744252947163</v>
          </cell>
          <cell r="K1033">
            <v>4313.7246431436079</v>
          </cell>
          <cell r="L1033">
            <v>4638.2703069805284</v>
          </cell>
          <cell r="M1033">
            <v>1516.1542341173749</v>
          </cell>
          <cell r="N1033">
            <v>2007.6890214301759</v>
          </cell>
          <cell r="O1033">
            <v>5830.6374147473562</v>
          </cell>
          <cell r="P1033">
            <v>1908.4950351979096</v>
          </cell>
          <cell r="Q1033">
            <v>1386.0992823441991</v>
          </cell>
          <cell r="R1033">
            <v>1756.4497292939777</v>
          </cell>
          <cell r="S1033">
            <v>807.01687557453351</v>
          </cell>
          <cell r="T1033">
            <v>401.20078253164394</v>
          </cell>
          <cell r="U1033">
            <v>967.71972704671839</v>
          </cell>
          <cell r="V1033">
            <v>2999.2885854111696</v>
          </cell>
          <cell r="W1033">
            <v>23349.073321682718</v>
          </cell>
        </row>
        <row r="1034">
          <cell r="C1034" t="str">
            <v>Real GDP USD - 2027 (CT - NDC)</v>
          </cell>
          <cell r="E1034">
            <v>607.8007649264589</v>
          </cell>
          <cell r="F1034">
            <v>1685.9440759156234</v>
          </cell>
          <cell r="G1034">
            <v>2213.1033887357921</v>
          </cell>
          <cell r="H1034">
            <v>2038.9884670148356</v>
          </cell>
          <cell r="I1034">
            <v>21321.054946822405</v>
          </cell>
          <cell r="J1034">
            <v>2996.8860685484174</v>
          </cell>
          <cell r="K1034">
            <v>4362.0769253039662</v>
          </cell>
          <cell r="L1034">
            <v>4952.114305518603</v>
          </cell>
          <cell r="M1034">
            <v>1585.0080174920151</v>
          </cell>
          <cell r="N1034">
            <v>2011.1676612499657</v>
          </cell>
          <cell r="O1034">
            <v>5864.1525834300155</v>
          </cell>
          <cell r="P1034">
            <v>1945.4936602334351</v>
          </cell>
          <cell r="Q1034">
            <v>1407.7152119319042</v>
          </cell>
          <cell r="R1034">
            <v>1799.4098509066225</v>
          </cell>
          <cell r="S1034">
            <v>816.03077059974441</v>
          </cell>
          <cell r="T1034">
            <v>405.49341237803714</v>
          </cell>
          <cell r="U1034">
            <v>982.72627839478446</v>
          </cell>
          <cell r="V1034">
            <v>3036.6092648463855</v>
          </cell>
          <cell r="W1034">
            <v>23831.449666825065</v>
          </cell>
        </row>
        <row r="1035">
          <cell r="C1035" t="str">
            <v>Real GDP USD - 2028 (CT - NDC)</v>
          </cell>
          <cell r="E1035">
            <v>616.49365605120317</v>
          </cell>
          <cell r="F1035">
            <v>1730.5320040333961</v>
          </cell>
          <cell r="G1035">
            <v>2245.4778079788548</v>
          </cell>
          <cell r="H1035">
            <v>2078.4859513834685</v>
          </cell>
          <cell r="I1035">
            <v>22417.266816729971</v>
          </cell>
          <cell r="J1035">
            <v>3034.8731918115304</v>
          </cell>
          <cell r="K1035">
            <v>4410.9711853102744</v>
          </cell>
          <cell r="L1035">
            <v>5287.1942495491448</v>
          </cell>
          <cell r="M1035">
            <v>1656.988688209856</v>
          </cell>
          <cell r="N1035">
            <v>2014.6523283652514</v>
          </cell>
          <cell r="O1035">
            <v>5897.8604011237394</v>
          </cell>
          <cell r="P1035">
            <v>1983.2095510879819</v>
          </cell>
          <cell r="Q1035">
            <v>1429.6682374389941</v>
          </cell>
          <cell r="R1035">
            <v>1843.4207125536634</v>
          </cell>
          <cell r="S1035">
            <v>825.14534543226125</v>
          </cell>
          <cell r="T1035">
            <v>409.8319710256701</v>
          </cell>
          <cell r="U1035">
            <v>997.96553821935265</v>
          </cell>
          <cell r="V1035">
            <v>3074.3943321101956</v>
          </cell>
          <cell r="W1035">
            <v>24323.791586838292</v>
          </cell>
        </row>
        <row r="1036">
          <cell r="C1036" t="str">
            <v>Real GDP USD - 2029 (CT - NDC)</v>
          </cell>
          <cell r="E1036">
            <v>625.31087468665044</v>
          </cell>
          <cell r="F1036">
            <v>1776.2991428748435</v>
          </cell>
          <cell r="G1036">
            <v>2278.325816945136</v>
          </cell>
          <cell r="H1036">
            <v>2118.7485461471274</v>
          </cell>
          <cell r="I1036">
            <v>23569.839897033711</v>
          </cell>
          <cell r="J1036">
            <v>3073.3418220458129</v>
          </cell>
          <cell r="K1036">
            <v>4460.4134981598736</v>
          </cell>
          <cell r="L1036">
            <v>5644.9470484381427</v>
          </cell>
          <cell r="M1036">
            <v>1732.2382489899621</v>
          </cell>
          <cell r="N1036">
            <v>2018.1430332192788</v>
          </cell>
          <cell r="O1036">
            <v>5931.7619751970096</v>
          </cell>
          <cell r="P1036">
            <v>2021.6566128797713</v>
          </cell>
          <cell r="Q1036">
            <v>1451.9636158061157</v>
          </cell>
          <cell r="R1036">
            <v>1888.5080137577841</v>
          </cell>
          <cell r="S1036">
            <v>834.3617246052155</v>
          </cell>
          <cell r="T1036">
            <v>414.21694988769957</v>
          </cell>
          <cell r="U1036">
            <v>1013.4411151599952</v>
          </cell>
          <cell r="V1036">
            <v>3112.6495656626548</v>
          </cell>
          <cell r="W1036">
            <v>24826.304963879571</v>
          </cell>
        </row>
        <row r="1037">
          <cell r="C1037" t="str">
            <v>Real GDP USD - 2030 (CT - NDC)</v>
          </cell>
          <cell r="E1037">
            <v>634.25419899034296</v>
          </cell>
          <cell r="F1037">
            <v>1823.2766788617066</v>
          </cell>
          <cell r="G1037">
            <v>2311.6543435496742</v>
          </cell>
          <cell r="H1037">
            <v>2159.7910723488712</v>
          </cell>
          <cell r="I1037">
            <v>24781.671972481741</v>
          </cell>
          <cell r="J1037">
            <v>3112.2980626079652</v>
          </cell>
          <cell r="K1037">
            <v>4510.4100069443857</v>
          </cell>
          <cell r="L1037">
            <v>6026.9068386106228</v>
          </cell>
          <cell r="M1037">
            <v>1810.9051513837376</v>
          </cell>
          <cell r="N1037">
            <v>2021.6397862733884</v>
          </cell>
          <cell r="O1037">
            <v>5965.8584193835886</v>
          </cell>
          <cell r="P1037">
            <v>2060.8490202955822</v>
          </cell>
          <cell r="Q1037">
            <v>1474.60668595481</v>
          </cell>
          <cell r="R1037">
            <v>1934.698082613384</v>
          </cell>
          <cell r="S1037">
            <v>843.6810452121</v>
          </cell>
          <cell r="T1037">
            <v>418.64884563513533</v>
          </cell>
          <cell r="U1037">
            <v>1029.1566738159113</v>
          </cell>
          <cell r="V1037">
            <v>3151.3808158662209</v>
          </cell>
          <cell r="W1037">
            <v>25339.199933494685</v>
          </cell>
          <cell r="X1037" t="e">
            <v>#VALUE!</v>
          </cell>
          <cell r="Y1037">
            <v>4811.0993491749396</v>
          </cell>
          <cell r="Z1037" t="e">
            <v>#VALUE!</v>
          </cell>
          <cell r="AA1037" t="e">
            <v>#VALUE!</v>
          </cell>
        </row>
        <row r="1038">
          <cell r="C1038" t="str">
            <v>Coal energy use - 2030 (CT - NDC)</v>
          </cell>
          <cell r="E1038">
            <v>463.97304919512874</v>
          </cell>
          <cell r="F1038">
            <v>12246.310261246181</v>
          </cell>
          <cell r="G1038">
            <v>5474.5172867656293</v>
          </cell>
          <cell r="H1038">
            <v>5589.1361434608261</v>
          </cell>
          <cell r="I1038">
            <v>2365234.5321603408</v>
          </cell>
          <cell r="J1038">
            <v>2675.7119016485667</v>
          </cell>
          <cell r="K1038">
            <v>42046.756786572107</v>
          </cell>
          <cell r="L1038">
            <v>676638.94784691557</v>
          </cell>
          <cell r="M1038">
            <v>28247.664235922559</v>
          </cell>
          <cell r="N1038">
            <v>4220.8256975332188</v>
          </cell>
          <cell r="O1038">
            <v>59213.84465609688</v>
          </cell>
          <cell r="P1038">
            <v>31128.14800416883</v>
          </cell>
          <cell r="Q1038">
            <v>5589.6250743855326</v>
          </cell>
          <cell r="R1038">
            <v>101319.53033165846</v>
          </cell>
          <cell r="S1038">
            <v>0</v>
          </cell>
          <cell r="T1038">
            <v>80250.636053834824</v>
          </cell>
          <cell r="U1038">
            <v>25748.92702505843</v>
          </cell>
          <cell r="V1038">
            <v>4820.0132756200492</v>
          </cell>
          <cell r="W1038">
            <v>215018.59760932735</v>
          </cell>
        </row>
        <row r="1039">
          <cell r="C1039" t="str">
            <v>Natural gas energy use - 2030 (CT - NDC)</v>
          </cell>
          <cell r="E1039">
            <v>31914.246993478962</v>
          </cell>
          <cell r="F1039">
            <v>39264.726898964262</v>
          </cell>
          <cell r="G1039">
            <v>13857.088913179809</v>
          </cell>
          <cell r="H1039">
            <v>56092.055948814072</v>
          </cell>
          <cell r="I1039">
            <v>336334.12875635212</v>
          </cell>
          <cell r="J1039">
            <v>25033.251902547428</v>
          </cell>
          <cell r="K1039">
            <v>65307.955627992436</v>
          </cell>
          <cell r="L1039">
            <v>110892.22442665884</v>
          </cell>
          <cell r="M1039">
            <v>57929.421669749274</v>
          </cell>
          <cell r="N1039">
            <v>39451.882197940155</v>
          </cell>
          <cell r="O1039">
            <v>100242.01202219541</v>
          </cell>
          <cell r="P1039">
            <v>38762.876322807468</v>
          </cell>
          <cell r="Q1039">
            <v>30339.179057584392</v>
          </cell>
          <cell r="R1039">
            <v>397864.69916116446</v>
          </cell>
          <cell r="S1039">
            <v>44449.046088597621</v>
          </cell>
          <cell r="T1039">
            <v>4828.8688283438723</v>
          </cell>
          <cell r="U1039">
            <v>39639.342846096093</v>
          </cell>
          <cell r="V1039">
            <v>61995.974889875499</v>
          </cell>
          <cell r="W1039">
            <v>597708.74543113424</v>
          </cell>
        </row>
        <row r="1040">
          <cell r="C1040" t="str">
            <v>Gasoline energy use - 2030 (CT - NDC)</v>
          </cell>
          <cell r="E1040">
            <v>5666.1508118041311</v>
          </cell>
          <cell r="F1040">
            <v>13331.672813889894</v>
          </cell>
          <cell r="G1040">
            <v>20523.705000299506</v>
          </cell>
          <cell r="H1040">
            <v>30330.020001590707</v>
          </cell>
          <cell r="I1040">
            <v>194129.77719748268</v>
          </cell>
          <cell r="J1040">
            <v>4691.285282295401</v>
          </cell>
          <cell r="K1040">
            <v>16600.911995441977</v>
          </cell>
          <cell r="L1040">
            <v>47934.513625844629</v>
          </cell>
          <cell r="M1040">
            <v>30446.233614941139</v>
          </cell>
          <cell r="N1040">
            <v>6878.6181693132567</v>
          </cell>
          <cell r="O1040">
            <v>35567.737569271419</v>
          </cell>
          <cell r="P1040">
            <v>10344.751540687963</v>
          </cell>
          <cell r="Q1040">
            <v>31932.856700560631</v>
          </cell>
          <cell r="R1040">
            <v>33324.379097321573</v>
          </cell>
          <cell r="S1040">
            <v>12437.348929410167</v>
          </cell>
          <cell r="T1040">
            <v>8811.2735655396555</v>
          </cell>
          <cell r="U1040">
            <v>2505.5531553687197</v>
          </cell>
          <cell r="V1040">
            <v>12498.257969273922</v>
          </cell>
          <cell r="W1040">
            <v>354891.95594820823</v>
          </cell>
        </row>
        <row r="1041">
          <cell r="C1041" t="str">
            <v>Diesel energy use - 2030 (CT - NDC)</v>
          </cell>
          <cell r="E1041">
            <v>5965.6882861404547</v>
          </cell>
          <cell r="F1041">
            <v>11724.183102662264</v>
          </cell>
          <cell r="G1041">
            <v>28290.824543500639</v>
          </cell>
          <cell r="H1041">
            <v>13798.394724777367</v>
          </cell>
          <cell r="I1041">
            <v>161412.63057036445</v>
          </cell>
          <cell r="J1041">
            <v>27284.373673916718</v>
          </cell>
          <cell r="K1041">
            <v>32118.558463553501</v>
          </cell>
          <cell r="L1041">
            <v>96860.477370969893</v>
          </cell>
          <cell r="M1041">
            <v>18669.930762718057</v>
          </cell>
          <cell r="N1041">
            <v>19322.609222127932</v>
          </cell>
          <cell r="O1041">
            <v>19816.969188474159</v>
          </cell>
          <cell r="P1041">
            <v>17916.24210012985</v>
          </cell>
          <cell r="Q1041">
            <v>12155.088073952573</v>
          </cell>
          <cell r="R1041">
            <v>11822.781144984547</v>
          </cell>
          <cell r="S1041">
            <v>7205.3181938787357</v>
          </cell>
          <cell r="T1041">
            <v>7594.5308649894141</v>
          </cell>
          <cell r="U1041">
            <v>20421.411570633823</v>
          </cell>
          <cell r="V1041">
            <v>24725.891696719664</v>
          </cell>
          <cell r="W1041">
            <v>112538.66853290526</v>
          </cell>
        </row>
        <row r="1042">
          <cell r="C1042" t="str">
            <v>Oil energy use - 2030 (CT - NDC)</v>
          </cell>
          <cell r="E1042">
            <v>30595.571100106612</v>
          </cell>
          <cell r="F1042">
            <v>44653.930107264721</v>
          </cell>
          <cell r="G1042">
            <v>88156.505418200803</v>
          </cell>
          <cell r="H1042">
            <v>86592.480152655655</v>
          </cell>
          <cell r="I1042">
            <v>830910.34691528976</v>
          </cell>
          <cell r="J1042">
            <v>59428.833751353646</v>
          </cell>
          <cell r="K1042">
            <v>103364.03802606213</v>
          </cell>
          <cell r="L1042">
            <v>342414.59606754669</v>
          </cell>
          <cell r="M1042">
            <v>85532.092064153665</v>
          </cell>
          <cell r="N1042">
            <v>46896.895069562423</v>
          </cell>
          <cell r="O1042">
            <v>157978.32950343573</v>
          </cell>
          <cell r="P1042">
            <v>121007.21540777173</v>
          </cell>
          <cell r="Q1042">
            <v>79055.758590808808</v>
          </cell>
          <cell r="R1042">
            <v>185423.69727200514</v>
          </cell>
          <cell r="S1042">
            <v>98700.463370790443</v>
          </cell>
          <cell r="T1042">
            <v>24591.341297085146</v>
          </cell>
          <cell r="U1042">
            <v>47456.527286422075</v>
          </cell>
          <cell r="V1042">
            <v>71076.230688437601</v>
          </cell>
          <cell r="W1042">
            <v>804998.84509448777</v>
          </cell>
        </row>
        <row r="1043">
          <cell r="C1043" t="str">
            <v>Percent of target met (CT - NDC)</v>
          </cell>
          <cell r="E1043">
            <v>100</v>
          </cell>
          <cell r="F1043">
            <v>100</v>
          </cell>
          <cell r="G1043">
            <v>99.999988318346141</v>
          </cell>
          <cell r="H1043">
            <v>100</v>
          </cell>
          <cell r="I1043">
            <v>100</v>
          </cell>
          <cell r="J1043">
            <v>100</v>
          </cell>
          <cell r="K1043">
            <v>99.999999515361907</v>
          </cell>
          <cell r="L1043" t="e">
            <v>#DIV/0!</v>
          </cell>
          <cell r="M1043">
            <v>100</v>
          </cell>
          <cell r="N1043">
            <v>100</v>
          </cell>
          <cell r="O1043">
            <v>99.999999500789713</v>
          </cell>
          <cell r="P1043">
            <v>99.999999496887455</v>
          </cell>
          <cell r="Q1043">
            <v>99.999996284736042</v>
          </cell>
          <cell r="R1043" t="e">
            <v>#DIV/0!</v>
          </cell>
          <cell r="S1043">
            <v>99.999963390682225</v>
          </cell>
          <cell r="T1043">
            <v>100</v>
          </cell>
          <cell r="U1043">
            <v>100</v>
          </cell>
          <cell r="V1043">
            <v>100</v>
          </cell>
          <cell r="W1043">
            <v>99.999370467594133</v>
          </cell>
          <cell r="X1043" t="e">
            <v>#DIV/0!</v>
          </cell>
          <cell r="Y1043" t="e">
            <v>#DIV/0!</v>
          </cell>
          <cell r="Z1043" t="e">
            <v>#DIV/0!</v>
          </cell>
          <cell r="AA1043" t="e">
            <v>#DIV/0!</v>
          </cell>
        </row>
        <row r="1044">
          <cell r="C1044" t="str">
            <v>Fiscal revenues - 2018 (CT - NDC)</v>
          </cell>
          <cell r="E1044">
            <v>1.4835726360136208</v>
          </cell>
          <cell r="F1044">
            <v>1.2690137817578457</v>
          </cell>
          <cell r="G1044">
            <v>1.9460760067556679</v>
          </cell>
          <cell r="H1044">
            <v>1.32893434765961</v>
          </cell>
          <cell r="I1044">
            <v>1.345001242680876</v>
          </cell>
          <cell r="J1044">
            <v>1.3494891184346542</v>
          </cell>
          <cell r="K1044">
            <v>1.3774455250217059</v>
          </cell>
          <cell r="L1044">
            <v>0.84448999977606387</v>
          </cell>
          <cell r="M1044">
            <v>-1.6862547315999148</v>
          </cell>
          <cell r="N1044">
            <v>1.7739897950761867</v>
          </cell>
          <cell r="O1044">
            <v>0.97509250654960899</v>
          </cell>
          <cell r="P1044">
            <v>3.2002304583398069</v>
          </cell>
          <cell r="Q1044">
            <v>2.1637107727805471</v>
          </cell>
          <cell r="R1044">
            <v>-2.4705435055574201</v>
          </cell>
          <cell r="S1044">
            <v>-4.3571592106351327</v>
          </cell>
          <cell r="T1044">
            <v>1.8520136690456979</v>
          </cell>
          <cell r="U1044">
            <v>2.526139235878762</v>
          </cell>
          <cell r="V1044">
            <v>1.6680126813084013</v>
          </cell>
          <cell r="W1044">
            <v>0.50435595321747773</v>
          </cell>
          <cell r="X1044" t="e">
            <v>#VALUE!</v>
          </cell>
          <cell r="Y1044">
            <v>0.89966369907916144</v>
          </cell>
          <cell r="Z1044" t="e">
            <v>#VALUE!</v>
          </cell>
          <cell r="AA1044" t="e">
            <v>#VALUE!</v>
          </cell>
        </row>
        <row r="1045">
          <cell r="C1045" t="str">
            <v>Fiscal revenues - 2019 (CT - NDC)</v>
          </cell>
          <cell r="E1045">
            <v>1.7869747534946683</v>
          </cell>
          <cell r="F1045">
            <v>1.5975712273499549</v>
          </cell>
          <cell r="G1045">
            <v>2.305318425693907</v>
          </cell>
          <cell r="H1045">
            <v>1.7507662366136549</v>
          </cell>
          <cell r="I1045">
            <v>1.3847397278319025</v>
          </cell>
          <cell r="J1045">
            <v>1.6092424067034448</v>
          </cell>
          <cell r="K1045">
            <v>1.5374080630495826</v>
          </cell>
          <cell r="L1045">
            <v>0.8862352337099404</v>
          </cell>
          <cell r="M1045">
            <v>-1.411973096870123</v>
          </cell>
          <cell r="N1045">
            <v>2.0401293925456461</v>
          </cell>
          <cell r="O1045">
            <v>1.0939965735415311</v>
          </cell>
          <cell r="P1045">
            <v>3.6164507111148394</v>
          </cell>
          <cell r="Q1045">
            <v>2.687619115974329</v>
          </cell>
          <cell r="R1045">
            <v>-2.5005791573135379</v>
          </cell>
          <cell r="S1045">
            <v>-3.0220240226744544</v>
          </cell>
          <cell r="T1045">
            <v>2.0036203770078762</v>
          </cell>
          <cell r="U1045">
            <v>2.9300169759801613</v>
          </cell>
          <cell r="V1045">
            <v>1.8033410518595143</v>
          </cell>
          <cell r="W1045">
            <v>0.55736665414525166</v>
          </cell>
          <cell r="X1045" t="e">
            <v>#VALUE!</v>
          </cell>
          <cell r="Y1045">
            <v>1.1924326657767417</v>
          </cell>
          <cell r="Z1045" t="e">
            <v>#VALUE!</v>
          </cell>
          <cell r="AA1045" t="e">
            <v>#VALUE!</v>
          </cell>
        </row>
        <row r="1046">
          <cell r="C1046" t="str">
            <v>Fiscal revenues - 2020 (CT - NDC)</v>
          </cell>
          <cell r="E1046">
            <v>1.9916840809864118</v>
          </cell>
          <cell r="F1046">
            <v>1.7835082068446098</v>
          </cell>
          <cell r="G1046">
            <v>2.5431637622300491</v>
          </cell>
          <cell r="H1046">
            <v>2.0003379462469808</v>
          </cell>
          <cell r="I1046">
            <v>1.3575482185550531</v>
          </cell>
          <cell r="J1046">
            <v>1.6870328880531384</v>
          </cell>
          <cell r="K1046">
            <v>1.4775213627806851</v>
          </cell>
          <cell r="L1046">
            <v>0.91143145203840692</v>
          </cell>
          <cell r="M1046">
            <v>-1.0333020403791229</v>
          </cell>
          <cell r="N1046">
            <v>2.0583295555071319</v>
          </cell>
          <cell r="O1046">
            <v>1.1398696597593418</v>
          </cell>
          <cell r="P1046">
            <v>3.9170702518724285</v>
          </cell>
          <cell r="Q1046">
            <v>3.0068314643643488</v>
          </cell>
          <cell r="R1046">
            <v>-2.1209374653388027</v>
          </cell>
          <cell r="S1046">
            <v>-1.6286126977571271</v>
          </cell>
          <cell r="T1046">
            <v>2.041044423998148</v>
          </cell>
          <cell r="U1046">
            <v>2.7247365293723278</v>
          </cell>
          <cell r="V1046">
            <v>1.7587186760995299</v>
          </cell>
          <cell r="W1046">
            <v>0.57910747684665975</v>
          </cell>
          <cell r="X1046" t="e">
            <v>#VALUE!</v>
          </cell>
          <cell r="Y1046">
            <v>1.3786886185305369</v>
          </cell>
          <cell r="Z1046" t="e">
            <v>#VALUE!</v>
          </cell>
          <cell r="AA1046" t="e">
            <v>#VALUE!</v>
          </cell>
        </row>
        <row r="1047">
          <cell r="C1047" t="str">
            <v>Fiscal revenues - 2021 (CT - NDC)</v>
          </cell>
          <cell r="E1047">
            <v>2.1126964530298022</v>
          </cell>
          <cell r="F1047">
            <v>1.9611595361926291</v>
          </cell>
          <cell r="G1047">
            <v>2.7804548731436785</v>
          </cell>
          <cell r="H1047">
            <v>2.2352236842748199</v>
          </cell>
          <cell r="I1047">
            <v>1.3443140449747619</v>
          </cell>
          <cell r="J1047">
            <v>1.7861362346468141</v>
          </cell>
          <cell r="K1047">
            <v>1.4499086784945932</v>
          </cell>
          <cell r="L1047">
            <v>0.9588666877745109</v>
          </cell>
          <cell r="M1047">
            <v>-0.69504824915131336</v>
          </cell>
          <cell r="N1047">
            <v>2.1188567509612386</v>
          </cell>
          <cell r="O1047">
            <v>1.1939755382868211</v>
          </cell>
          <cell r="P1047">
            <v>4.1628318066187218</v>
          </cell>
          <cell r="Q1047">
            <v>3.3070990912816103</v>
          </cell>
          <cell r="R1047">
            <v>-1.6857283220022019</v>
          </cell>
          <cell r="S1047">
            <v>-0.13201476041821347</v>
          </cell>
          <cell r="T1047">
            <v>2.1061804165199245</v>
          </cell>
          <cell r="U1047">
            <v>2.5566823703795221</v>
          </cell>
          <cell r="V1047">
            <v>1.7453524671769489</v>
          </cell>
          <cell r="W1047">
            <v>0.61019508042960668</v>
          </cell>
          <cell r="X1047" t="e">
            <v>#VALUE!</v>
          </cell>
          <cell r="Y1047">
            <v>1.5745864411902251</v>
          </cell>
          <cell r="Z1047" t="e">
            <v>#VALUE!</v>
          </cell>
          <cell r="AA1047" t="e">
            <v>#VALUE!</v>
          </cell>
        </row>
        <row r="1048">
          <cell r="C1048" t="str">
            <v>Fiscal revenues - 2022 (CT - NDC)</v>
          </cell>
          <cell r="E1048">
            <v>2.2061711799630968</v>
          </cell>
          <cell r="F1048">
            <v>2.1145806801967715</v>
          </cell>
          <cell r="G1048">
            <v>3.0008879709971077</v>
          </cell>
          <cell r="H1048">
            <v>2.4383139547475166</v>
          </cell>
          <cell r="I1048">
            <v>1.3389118949969996</v>
          </cell>
          <cell r="J1048">
            <v>1.8802775202133786</v>
          </cell>
          <cell r="K1048">
            <v>1.4271160575413628</v>
          </cell>
          <cell r="L1048">
            <v>1.0126753388723149</v>
          </cell>
          <cell r="M1048">
            <v>-0.39628234824816588</v>
          </cell>
          <cell r="N1048">
            <v>2.1798715992077091</v>
          </cell>
          <cell r="O1048">
            <v>1.242705265491707</v>
          </cell>
          <cell r="P1048">
            <v>4.3697783908972623</v>
          </cell>
          <cell r="Q1048">
            <v>3.5838834309393031</v>
          </cell>
          <cell r="R1048">
            <v>-1.3028445119800092</v>
          </cell>
          <cell r="S1048">
            <v>1.2829878952067617</v>
          </cell>
          <cell r="T1048">
            <v>2.180463727529772</v>
          </cell>
          <cell r="U1048">
            <v>2.5993357755851165</v>
          </cell>
          <cell r="V1048">
            <v>1.7338622122888365</v>
          </cell>
          <cell r="W1048">
            <v>0.64384910494079783</v>
          </cell>
          <cell r="X1048" t="e">
            <v>#VALUE!</v>
          </cell>
          <cell r="Y1048">
            <v>1.7650813231256657</v>
          </cell>
          <cell r="Z1048" t="e">
            <v>#VALUE!</v>
          </cell>
          <cell r="AA1048" t="e">
            <v>#VALUE!</v>
          </cell>
        </row>
        <row r="1049">
          <cell r="C1049" t="str">
            <v>Fiscal revenues - 2023 (CT - NDC)</v>
          </cell>
          <cell r="E1049">
            <v>2.2913132333694959</v>
          </cell>
          <cell r="F1049">
            <v>2.2439134156216567</v>
          </cell>
          <cell r="G1049">
            <v>3.1956600299221267</v>
          </cell>
          <cell r="H1049">
            <v>2.6098197739403326</v>
          </cell>
          <cell r="I1049">
            <v>1.3315311520710034</v>
          </cell>
          <cell r="J1049">
            <v>1.9671161516156468</v>
          </cell>
          <cell r="K1049">
            <v>1.4057468039593903</v>
          </cell>
          <cell r="L1049">
            <v>1.0568307822951797</v>
          </cell>
          <cell r="M1049">
            <v>-0.12465859041125013</v>
          </cell>
          <cell r="N1049">
            <v>2.238616330342853</v>
          </cell>
          <cell r="O1049">
            <v>1.2814352567070495</v>
          </cell>
          <cell r="P1049">
            <v>4.5429123874456279</v>
          </cell>
          <cell r="Q1049">
            <v>3.8256774608093376</v>
          </cell>
          <cell r="R1049">
            <v>-0.95911174422884604</v>
          </cell>
          <cell r="S1049">
            <v>2.5695205096006428</v>
          </cell>
          <cell r="T1049">
            <v>2.2462173398006122</v>
          </cell>
          <cell r="U1049">
            <v>2.6527367269992426</v>
          </cell>
          <cell r="V1049">
            <v>1.7199977821388484</v>
          </cell>
          <cell r="W1049">
            <v>0.67412876403106137</v>
          </cell>
          <cell r="X1049" t="e">
            <v>#VALUE!</v>
          </cell>
          <cell r="Y1049">
            <v>1.9352317666331582</v>
          </cell>
          <cell r="Z1049" t="e">
            <v>#VALUE!</v>
          </cell>
          <cell r="AA1049" t="e">
            <v>#VALUE!</v>
          </cell>
        </row>
        <row r="1050">
          <cell r="C1050" t="str">
            <v>Fiscal revenues - 2024 (CT - NDC)</v>
          </cell>
          <cell r="E1050">
            <v>2.4447260732694978</v>
          </cell>
          <cell r="F1050">
            <v>2.3688273104237485</v>
          </cell>
          <cell r="G1050">
            <v>3.4063288954876279</v>
          </cell>
          <cell r="H1050">
            <v>2.7906866745533345</v>
          </cell>
          <cell r="I1050">
            <v>1.3347528063626495</v>
          </cell>
          <cell r="J1050">
            <v>2.0561579950748259</v>
          </cell>
          <cell r="K1050">
            <v>1.3945569985684958</v>
          </cell>
          <cell r="L1050">
            <v>1.1069151706525391</v>
          </cell>
          <cell r="M1050">
            <v>0.1277566935304576</v>
          </cell>
          <cell r="N1050">
            <v>2.2983199892324091</v>
          </cell>
          <cell r="O1050">
            <v>1.3496144891943456</v>
          </cell>
          <cell r="P1050">
            <v>4.7549380893894284</v>
          </cell>
          <cell r="Q1050">
            <v>4.0929089595303125</v>
          </cell>
          <cell r="R1050">
            <v>-0.64965208635774274</v>
          </cell>
          <cell r="S1050">
            <v>3.775224875730236</v>
          </cell>
          <cell r="T1050">
            <v>2.3343355086727207</v>
          </cell>
          <cell r="U1050">
            <v>2.7531680832980521</v>
          </cell>
          <cell r="V1050">
            <v>1.714291157396779</v>
          </cell>
          <cell r="W1050">
            <v>0.69953641965574243</v>
          </cell>
          <cell r="X1050" t="e">
            <v>#VALUE!</v>
          </cell>
          <cell r="Y1050">
            <v>2.113336531771866</v>
          </cell>
          <cell r="Z1050" t="e">
            <v>#VALUE!</v>
          </cell>
          <cell r="AA1050" t="e">
            <v>#VALUE!</v>
          </cell>
        </row>
        <row r="1051">
          <cell r="C1051" t="str">
            <v>Fiscal revenues - 2025 (CT - NDC)</v>
          </cell>
          <cell r="E1051">
            <v>2.5636660970121241</v>
          </cell>
          <cell r="F1051">
            <v>2.4776121489096603</v>
          </cell>
          <cell r="G1051">
            <v>3.5900772608987221</v>
          </cell>
          <cell r="H1051">
            <v>2.9527053485208641</v>
          </cell>
          <cell r="I1051">
            <v>1.338864380305421</v>
          </cell>
          <cell r="J1051">
            <v>2.1346388076934852</v>
          </cell>
          <cell r="K1051">
            <v>1.3766079442843719</v>
          </cell>
          <cell r="L1051">
            <v>1.1491529366761417</v>
          </cell>
          <cell r="M1051">
            <v>0.36247602110844745</v>
          </cell>
          <cell r="N1051">
            <v>2.3486629592081436</v>
          </cell>
          <cell r="O1051">
            <v>1.4181965742776039</v>
          </cell>
          <cell r="P1051">
            <v>4.9307533682307687</v>
          </cell>
          <cell r="Q1051">
            <v>4.3185349943713094</v>
          </cell>
          <cell r="R1051">
            <v>-0.37476701756970437</v>
          </cell>
          <cell r="S1051">
            <v>4.8822835416512298</v>
          </cell>
          <cell r="T1051">
            <v>2.4162826662474073</v>
          </cell>
          <cell r="U1051">
            <v>2.8146234452580035</v>
          </cell>
          <cell r="V1051">
            <v>1.7014577791617465</v>
          </cell>
          <cell r="W1051">
            <v>0.72358666638630864</v>
          </cell>
          <cell r="X1051" t="e">
            <v>#VALUE!</v>
          </cell>
          <cell r="Y1051">
            <v>2.2697587327701081</v>
          </cell>
          <cell r="Z1051" t="e">
            <v>#VALUE!</v>
          </cell>
          <cell r="AA1051" t="e">
            <v>#VALUE!</v>
          </cell>
        </row>
        <row r="1052">
          <cell r="C1052" t="str">
            <v>Fiscal revenues - 2026 (CT - NDC)</v>
          </cell>
          <cell r="E1052">
            <v>2.6798645076492327</v>
          </cell>
          <cell r="F1052">
            <v>2.5749852253336547</v>
          </cell>
          <cell r="G1052">
            <v>3.7582938101716215</v>
          </cell>
          <cell r="H1052">
            <v>3.0991078097443343</v>
          </cell>
          <cell r="I1052">
            <v>1.3408272156622296</v>
          </cell>
          <cell r="J1052">
            <v>2.2073685350748624</v>
          </cell>
          <cell r="K1052">
            <v>1.3575660554173461</v>
          </cell>
          <cell r="L1052">
            <v>1.1862765781195845</v>
          </cell>
          <cell r="M1052">
            <v>0.58248370342808242</v>
          </cell>
          <cell r="N1052">
            <v>2.3958960630116701</v>
          </cell>
          <cell r="O1052">
            <v>1.4831356597127077</v>
          </cell>
          <cell r="P1052">
            <v>5.0864417667691963</v>
          </cell>
          <cell r="Q1052">
            <v>4.5238211904947336</v>
          </cell>
          <cell r="R1052">
            <v>-0.1133400570324109</v>
          </cell>
          <cell r="S1052">
            <v>5.9379355811163688</v>
          </cell>
          <cell r="T1052">
            <v>2.4915961800776829</v>
          </cell>
          <cell r="U1052">
            <v>2.8701135534737245</v>
          </cell>
          <cell r="V1052">
            <v>1.6884719062778577</v>
          </cell>
          <cell r="W1052">
            <v>0.7452683320678879</v>
          </cell>
          <cell r="X1052" t="e">
            <v>#VALUE!</v>
          </cell>
          <cell r="Y1052">
            <v>2.415584927187914</v>
          </cell>
          <cell r="Z1052" t="e">
            <v>#VALUE!</v>
          </cell>
          <cell r="AA1052" t="e">
            <v>#VALUE!</v>
          </cell>
        </row>
        <row r="1053">
          <cell r="C1053" t="str">
            <v>Fiscal revenues - 2027 (CT - NDC)</v>
          </cell>
          <cell r="E1053">
            <v>2.7860885187380009</v>
          </cell>
          <cell r="F1053">
            <v>2.6627820971613039</v>
          </cell>
          <cell r="G1053">
            <v>3.9169884950090106</v>
          </cell>
          <cell r="H1053">
            <v>3.2341636164695138</v>
          </cell>
          <cell r="I1053">
            <v>1.342437343853446</v>
          </cell>
          <cell r="J1053">
            <v>2.276515825791646</v>
          </cell>
          <cell r="K1053">
            <v>1.3386540059537777</v>
          </cell>
          <cell r="L1053">
            <v>1.2213281466934098</v>
          </cell>
          <cell r="M1053">
            <v>0.78791340476028104</v>
          </cell>
          <cell r="N1053">
            <v>2.4408276935720221</v>
          </cell>
          <cell r="O1053">
            <v>1.5452259457054394</v>
          </cell>
          <cell r="P1053">
            <v>5.2287360754658927</v>
          </cell>
          <cell r="Q1053">
            <v>4.7156472570292856</v>
          </cell>
          <cell r="R1053">
            <v>0.12681002219041426</v>
          </cell>
          <cell r="S1053">
            <v>6.9523904163371872</v>
          </cell>
          <cell r="T1053">
            <v>2.5649342276662814</v>
          </cell>
          <cell r="U1053">
            <v>2.9220848730415772</v>
          </cell>
          <cell r="V1053">
            <v>1.6762112764582442</v>
          </cell>
          <cell r="W1053">
            <v>0.76563324594934601</v>
          </cell>
          <cell r="X1053" t="e">
            <v>#VALUE!</v>
          </cell>
          <cell r="Y1053">
            <v>2.5529143414655833</v>
          </cell>
          <cell r="Z1053" t="e">
            <v>#VALUE!</v>
          </cell>
          <cell r="AA1053" t="e">
            <v>#VALUE!</v>
          </cell>
        </row>
        <row r="1054">
          <cell r="C1054" t="str">
            <v>Fiscal revenues - 2028 (CT - NDC)</v>
          </cell>
          <cell r="E1054">
            <v>2.8886772043147473</v>
          </cell>
          <cell r="F1054">
            <v>2.7406214389083043</v>
          </cell>
          <cell r="G1054">
            <v>4.0631194821763561</v>
          </cell>
          <cell r="H1054">
            <v>3.3563124530429707</v>
          </cell>
          <cell r="I1054">
            <v>1.3417427249199845</v>
          </cell>
          <cell r="J1054">
            <v>2.340618648803952</v>
          </cell>
          <cell r="K1054">
            <v>1.318233251120587</v>
          </cell>
          <cell r="L1054">
            <v>1.2518165173432108</v>
          </cell>
          <cell r="M1054">
            <v>0.97909883031340306</v>
          </cell>
          <cell r="N1054">
            <v>2.4819370697062184</v>
          </cell>
          <cell r="O1054">
            <v>1.6037040150216115</v>
          </cell>
          <cell r="P1054">
            <v>5.3559840115218655</v>
          </cell>
          <cell r="Q1054">
            <v>4.8908032839012856</v>
          </cell>
          <cell r="R1054">
            <v>0.35155227296838598</v>
          </cell>
          <cell r="S1054">
            <v>7.9213191027339942</v>
          </cell>
          <cell r="T1054">
            <v>2.6311150948390911</v>
          </cell>
          <cell r="U1054">
            <v>2.9682845814486551</v>
          </cell>
          <cell r="V1054">
            <v>1.6632702140222899</v>
          </cell>
          <cell r="W1054">
            <v>0.78364312815211079</v>
          </cell>
          <cell r="X1054" t="e">
            <v>#VALUE!</v>
          </cell>
          <cell r="Y1054">
            <v>2.6806238592241591</v>
          </cell>
          <cell r="Z1054" t="e">
            <v>#VALUE!</v>
          </cell>
          <cell r="AA1054" t="e">
            <v>#VALUE!</v>
          </cell>
        </row>
        <row r="1055">
          <cell r="C1055" t="str">
            <v>Fiscal revenues - 2029 (CT - NDC)</v>
          </cell>
          <cell r="E1055">
            <v>2.9832489648605578</v>
          </cell>
          <cell r="F1055">
            <v>2.8086815858010801</v>
          </cell>
          <cell r="G1055">
            <v>4.199847513249015</v>
          </cell>
          <cell r="H1055">
            <v>3.4674870947119358</v>
          </cell>
          <cell r="I1055">
            <v>1.3402575706136299</v>
          </cell>
          <cell r="J1055">
            <v>2.4004566112402337</v>
          </cell>
          <cell r="K1055">
            <v>1.2968962553546843</v>
          </cell>
          <cell r="L1055">
            <v>1.2803488078480891</v>
          </cell>
          <cell r="M1055">
            <v>1.1568473872689995</v>
          </cell>
          <cell r="N1055">
            <v>2.518694608458143</v>
          </cell>
          <cell r="O1055">
            <v>1.6584912914358805</v>
          </cell>
          <cell r="P1055">
            <v>5.4717274219936538</v>
          </cell>
          <cell r="Q1055">
            <v>5.0526644975353943</v>
          </cell>
          <cell r="R1055">
            <v>0.55896428969744105</v>
          </cell>
          <cell r="S1055">
            <v>8.8495736927988364</v>
          </cell>
          <cell r="T1055">
            <v>2.6955903210774617</v>
          </cell>
          <cell r="U1055">
            <v>3.0096901670216982</v>
          </cell>
          <cell r="V1055">
            <v>1.6495508274520378</v>
          </cell>
          <cell r="W1055">
            <v>0.79976973602379953</v>
          </cell>
          <cell r="X1055" t="e">
            <v>#VALUE!</v>
          </cell>
          <cell r="Y1055">
            <v>2.7999362444443459</v>
          </cell>
          <cell r="Z1055" t="e">
            <v>#VALUE!</v>
          </cell>
          <cell r="AA1055" t="e">
            <v>#VALUE!</v>
          </cell>
        </row>
        <row r="1056">
          <cell r="C1056" t="str">
            <v>Fiscal revenues - 2030 (CT - NDC)</v>
          </cell>
          <cell r="E1056">
            <v>3.0725032362442857</v>
          </cell>
          <cell r="F1056">
            <v>2.8716381876427541</v>
          </cell>
          <cell r="G1056">
            <v>4.3299389573239537</v>
          </cell>
          <cell r="H1056">
            <v>3.5718739506829085</v>
          </cell>
          <cell r="I1056">
            <v>1.3385560537658558</v>
          </cell>
          <cell r="J1056">
            <v>2.4583878967073809</v>
          </cell>
          <cell r="K1056">
            <v>1.2760095961326661</v>
          </cell>
          <cell r="L1056">
            <v>1.3076151942395728</v>
          </cell>
          <cell r="M1056">
            <v>1.3244140465118761</v>
          </cell>
          <cell r="N1056">
            <v>2.554839941022403</v>
          </cell>
          <cell r="O1056">
            <v>1.7124336209290443</v>
          </cell>
          <cell r="P1056">
            <v>5.5784863034372831</v>
          </cell>
          <cell r="Q1056">
            <v>5.2055629857429224</v>
          </cell>
          <cell r="R1056">
            <v>0.75064736768521456</v>
          </cell>
          <cell r="S1056">
            <v>9.7521030670781261</v>
          </cell>
          <cell r="T1056">
            <v>2.7595332506274004</v>
          </cell>
          <cell r="U1056">
            <v>3.0501220736737142</v>
          </cell>
          <cell r="V1056">
            <v>1.6372941608466653</v>
          </cell>
          <cell r="W1056">
            <v>0.81541305943936404</v>
          </cell>
          <cell r="X1056" t="e">
            <v>#VALUE!</v>
          </cell>
          <cell r="Y1056">
            <v>2.9140722605122833</v>
          </cell>
          <cell r="Z1056" t="e">
            <v>#VALUE!</v>
          </cell>
          <cell r="AA1056" t="e">
            <v>#VALUE!</v>
          </cell>
        </row>
        <row r="1057">
          <cell r="C1057" t="str">
            <v>Fiscal revenues USDbn - 2030 (CT - NDC)</v>
          </cell>
          <cell r="E1057">
            <v>19.487480789993558</v>
          </cell>
          <cell r="F1057">
            <v>52.357909376577311</v>
          </cell>
          <cell r="G1057">
            <v>100.09322198002866</v>
          </cell>
          <cell r="H1057">
            <v>77.145014702404382</v>
          </cell>
          <cell r="I1057">
            <v>331.71657041205071</v>
          </cell>
          <cell r="J1057">
            <v>76.512358880612524</v>
          </cell>
          <cell r="K1057">
            <v>57.553264513538416</v>
          </cell>
          <cell r="L1057">
            <v>78.808749564336395</v>
          </cell>
          <cell r="M1057">
            <v>23.983882193933376</v>
          </cell>
          <cell r="N1057">
            <v>51.649660723312472</v>
          </cell>
          <cell r="O1057">
            <v>102.16136535055064</v>
          </cell>
          <cell r="P1057">
            <v>114.96418033171048</v>
          </cell>
          <cell r="Q1057">
            <v>76.761579829353963</v>
          </cell>
          <cell r="R1057">
            <v>14.522760229793686</v>
          </cell>
          <cell r="S1057">
            <v>82.276645086485999</v>
          </cell>
          <cell r="T1057">
            <v>11.552754098669338</v>
          </cell>
          <cell r="U1057">
            <v>31.390534880745296</v>
          </cell>
          <cell r="V1057">
            <v>51.597374084219638</v>
          </cell>
          <cell r="W1057">
            <v>206.61914541516632</v>
          </cell>
          <cell r="X1057" t="e">
            <v>#VALUE!</v>
          </cell>
          <cell r="Y1057">
            <v>82.166023812814885</v>
          </cell>
          <cell r="Z1057" t="e">
            <v>#VALUE!</v>
          </cell>
          <cell r="AA1057" t="e">
            <v>#VALUE!</v>
          </cell>
        </row>
        <row r="1058">
          <cell r="C1058" t="str">
            <v>Fiscal revenues USDbn - Power - 2030 (CT - NDC)</v>
          </cell>
          <cell r="E1058">
            <v>4.1341358040390892</v>
          </cell>
          <cell r="F1058">
            <v>17.644110924831864</v>
          </cell>
          <cell r="G1058">
            <v>5.9418993705513321</v>
          </cell>
          <cell r="H1058">
            <v>7.0879625062710305</v>
          </cell>
          <cell r="I1058">
            <v>144.27383618744355</v>
          </cell>
          <cell r="J1058">
            <v>3.1262149171975415</v>
          </cell>
          <cell r="K1058">
            <v>14.897910636280702</v>
          </cell>
          <cell r="L1058">
            <v>43.796561814840693</v>
          </cell>
          <cell r="M1058">
            <v>6.9554179043432143</v>
          </cell>
          <cell r="N1058">
            <v>11.020425395756222</v>
          </cell>
          <cell r="O1058">
            <v>39.59447787558446</v>
          </cell>
          <cell r="P1058">
            <v>34.596137424759441</v>
          </cell>
          <cell r="Q1058">
            <v>16.729987815158456</v>
          </cell>
          <cell r="R1058">
            <v>4.3137035064970064</v>
          </cell>
          <cell r="S1058">
            <v>32.296921076298176</v>
          </cell>
          <cell r="T1058">
            <v>5.1098473381746183</v>
          </cell>
          <cell r="U1058">
            <v>9.3014352411502266</v>
          </cell>
          <cell r="V1058">
            <v>10.467704061108725</v>
          </cell>
          <cell r="W1058">
            <v>68.688594467451011</v>
          </cell>
          <cell r="X1058" t="e">
            <v>#VALUE!</v>
          </cell>
          <cell r="Y1058">
            <v>25.261962329880916</v>
          </cell>
          <cell r="Z1058" t="e">
            <v>#VALUE!</v>
          </cell>
          <cell r="AA1058" t="e">
            <v>#VALUE!</v>
          </cell>
        </row>
        <row r="1059">
          <cell r="C1059" t="str">
            <v>CO2 Emissions - 2016 (CT - NDC)</v>
          </cell>
          <cell r="E1059">
            <v>191.79313089603954</v>
          </cell>
          <cell r="F1059">
            <v>402.16317853664913</v>
          </cell>
          <cell r="G1059">
            <v>416.85342030383663</v>
          </cell>
          <cell r="H1059">
            <v>560.59696316918621</v>
          </cell>
          <cell r="I1059">
            <v>9214.9230641185477</v>
          </cell>
          <cell r="J1059">
            <v>287.97915442464137</v>
          </cell>
          <cell r="K1059">
            <v>734.03269943290877</v>
          </cell>
          <cell r="L1059">
            <v>2020.6490700180166</v>
          </cell>
          <cell r="M1059">
            <v>462.06984416387434</v>
          </cell>
          <cell r="N1059">
            <v>328.75708713273985</v>
          </cell>
          <cell r="O1059">
            <v>1165.1137268277196</v>
          </cell>
          <cell r="P1059">
            <v>592.12697629789659</v>
          </cell>
          <cell r="Q1059">
            <v>440.92647566059031</v>
          </cell>
          <cell r="R1059">
            <v>1421.1029993347427</v>
          </cell>
          <cell r="S1059">
            <v>540.01553446832759</v>
          </cell>
          <cell r="T1059">
            <v>411.2682509052928</v>
          </cell>
          <cell r="U1059">
            <v>335.41115422511842</v>
          </cell>
          <cell r="V1059">
            <v>369.90041791943997</v>
          </cell>
          <cell r="W1059">
            <v>4865.3153917958953</v>
          </cell>
          <cell r="X1059" t="e">
            <v>#VALUE!</v>
          </cell>
          <cell r="Y1059">
            <v>1303.210449454288</v>
          </cell>
          <cell r="Z1059" t="e">
            <v>#VALUE!</v>
          </cell>
          <cell r="AA1059" t="e">
            <v>#VALUE!</v>
          </cell>
        </row>
        <row r="1060">
          <cell r="C1060" t="str">
            <v>CO2 Emissions - 2017 (CT - NDC)</v>
          </cell>
          <cell r="E1060">
            <v>200.3702654823386</v>
          </cell>
          <cell r="F1060">
            <v>412.52453836355244</v>
          </cell>
          <cell r="G1060">
            <v>426.11828604987028</v>
          </cell>
          <cell r="H1060">
            <v>586.27603847227374</v>
          </cell>
          <cell r="I1060">
            <v>9073.4587476230481</v>
          </cell>
          <cell r="J1060">
            <v>306.94182177611367</v>
          </cell>
          <cell r="K1060">
            <v>759.69949089724889</v>
          </cell>
          <cell r="L1060">
            <v>2077.0679982150036</v>
          </cell>
          <cell r="M1060">
            <v>489.93360727090555</v>
          </cell>
          <cell r="N1060">
            <v>353.09185205120247</v>
          </cell>
          <cell r="O1060">
            <v>1234.0000807791287</v>
          </cell>
          <cell r="P1060">
            <v>581.67325113964955</v>
          </cell>
          <cell r="Q1060">
            <v>444.8308452141257</v>
          </cell>
          <cell r="R1060">
            <v>1551.278477201035</v>
          </cell>
          <cell r="S1060">
            <v>556.74357287803537</v>
          </cell>
          <cell r="T1060">
            <v>386.74784136467662</v>
          </cell>
          <cell r="U1060">
            <v>358.71876987846156</v>
          </cell>
          <cell r="V1060">
            <v>400.806599451794</v>
          </cell>
          <cell r="W1060">
            <v>4963.9614570945287</v>
          </cell>
          <cell r="X1060" t="e">
            <v>#VALUE!</v>
          </cell>
          <cell r="Y1060">
            <v>1324.4338705896309</v>
          </cell>
          <cell r="Z1060" t="e">
            <v>#VALUE!</v>
          </cell>
          <cell r="AA1060" t="e">
            <v>#VALUE!</v>
          </cell>
        </row>
        <row r="1061">
          <cell r="C1061" t="str">
            <v>CO2 Emissions - 2018 (CT - NDC)</v>
          </cell>
          <cell r="E1061">
            <v>193.66188823572816</v>
          </cell>
          <cell r="F1061">
            <v>380.00911672384638</v>
          </cell>
          <cell r="G1061">
            <v>408.88891899046143</v>
          </cell>
          <cell r="H1061">
            <v>571.0355263596324</v>
          </cell>
          <cell r="I1061">
            <v>8454.70503355648</v>
          </cell>
          <cell r="J1061">
            <v>280.3466244131522</v>
          </cell>
          <cell r="K1061">
            <v>663.56317410690292</v>
          </cell>
          <cell r="L1061">
            <v>1946.7938963610163</v>
          </cell>
          <cell r="M1061">
            <v>476.88092341073389</v>
          </cell>
          <cell r="N1061">
            <v>315.05768091403894</v>
          </cell>
          <cell r="O1061">
            <v>1145.4449148618357</v>
          </cell>
          <cell r="P1061">
            <v>540.33691434016851</v>
          </cell>
          <cell r="Q1061">
            <v>433.1742863509055</v>
          </cell>
          <cell r="R1061">
            <v>1422.7339855786372</v>
          </cell>
          <cell r="S1061">
            <v>522.6862653100975</v>
          </cell>
          <cell r="T1061">
            <v>343.35368066603098</v>
          </cell>
          <cell r="U1061">
            <v>338.72708176354507</v>
          </cell>
          <cell r="V1061">
            <v>356.96681352702137</v>
          </cell>
          <cell r="W1061">
            <v>4789.307246078205</v>
          </cell>
          <cell r="X1061" t="e">
            <v>#VALUE!</v>
          </cell>
          <cell r="Y1061">
            <v>1241.2459985025494</v>
          </cell>
          <cell r="Z1061" t="e">
            <v>#VALUE!</v>
          </cell>
          <cell r="AA1061" t="e">
            <v>#VALUE!</v>
          </cell>
        </row>
        <row r="1062">
          <cell r="C1062" t="str">
            <v>CO2 Emissions - 2019 (CT - NDC)</v>
          </cell>
          <cell r="E1062">
            <v>187.49176429210848</v>
          </cell>
          <cell r="F1062">
            <v>367.42087000139952</v>
          </cell>
          <cell r="G1062">
            <v>387.69899058056433</v>
          </cell>
          <cell r="H1062">
            <v>544.33960269184411</v>
          </cell>
          <cell r="I1062">
            <v>9109.5191528408486</v>
          </cell>
          <cell r="J1062">
            <v>270.26245148831697</v>
          </cell>
          <cell r="K1062">
            <v>648.50573214544409</v>
          </cell>
          <cell r="L1062">
            <v>2145.8981614779559</v>
          </cell>
          <cell r="M1062">
            <v>494.20636159094414</v>
          </cell>
          <cell r="N1062">
            <v>305.64893929424005</v>
          </cell>
          <cell r="O1062">
            <v>1149.0926985495053</v>
          </cell>
          <cell r="P1062">
            <v>527.21969590647359</v>
          </cell>
          <cell r="Q1062">
            <v>415.52292352427929</v>
          </cell>
          <cell r="R1062">
            <v>1473.2661862921293</v>
          </cell>
          <cell r="S1062">
            <v>509.32922628627745</v>
          </cell>
          <cell r="T1062">
            <v>360.33968548589098</v>
          </cell>
          <cell r="U1062">
            <v>332.02851313810407</v>
          </cell>
          <cell r="V1062">
            <v>354.24029397138224</v>
          </cell>
          <cell r="W1062">
            <v>4865.380001287479</v>
          </cell>
          <cell r="X1062" t="e">
            <v>#VALUE!</v>
          </cell>
          <cell r="Y1062">
            <v>1286.7058553076415</v>
          </cell>
          <cell r="Z1062" t="e">
            <v>#VALUE!</v>
          </cell>
          <cell r="AA1062" t="e">
            <v>#VALUE!</v>
          </cell>
        </row>
        <row r="1063">
          <cell r="C1063" t="str">
            <v>CO2 Emissions - 2020 (CT - NDC)</v>
          </cell>
          <cell r="E1063">
            <v>177.92183063640243</v>
          </cell>
          <cell r="F1063">
            <v>343.35533237835716</v>
          </cell>
          <cell r="G1063">
            <v>360.13144349184608</v>
          </cell>
          <cell r="H1063">
            <v>506.67731700648568</v>
          </cell>
          <cell r="I1063">
            <v>9378.5998298540126</v>
          </cell>
          <cell r="J1063">
            <v>254.67538089563575</v>
          </cell>
          <cell r="K1063">
            <v>632.30460423836951</v>
          </cell>
          <cell r="L1063">
            <v>2242.699231313858</v>
          </cell>
          <cell r="M1063">
            <v>477.25726534739692</v>
          </cell>
          <cell r="N1063">
            <v>289.90255550944329</v>
          </cell>
          <cell r="O1063">
            <v>1087.7444859086629</v>
          </cell>
          <cell r="P1063">
            <v>494.22427686506848</v>
          </cell>
          <cell r="Q1063">
            <v>387.58557475052055</v>
          </cell>
          <cell r="R1063">
            <v>1412.3343515981467</v>
          </cell>
          <cell r="S1063">
            <v>465.01514143735881</v>
          </cell>
          <cell r="T1063">
            <v>360.72260050494793</v>
          </cell>
          <cell r="U1063">
            <v>321.8437459339608</v>
          </cell>
          <cell r="V1063">
            <v>341.89731416605395</v>
          </cell>
          <cell r="W1063">
            <v>4727.9949284473487</v>
          </cell>
          <cell r="X1063" t="e">
            <v>#VALUE!</v>
          </cell>
          <cell r="Y1063">
            <v>1276.9940636991514</v>
          </cell>
          <cell r="Z1063" t="e">
            <v>#VALUE!</v>
          </cell>
          <cell r="AA1063" t="e">
            <v>#VALUE!</v>
          </cell>
        </row>
        <row r="1064">
          <cell r="C1064" t="str">
            <v>CO2 Emissions - 2021 (CT - NDC)</v>
          </cell>
          <cell r="E1064">
            <v>175.22400609124008</v>
          </cell>
          <cell r="F1064">
            <v>330.0361767367184</v>
          </cell>
          <cell r="G1064">
            <v>343.01644413112729</v>
          </cell>
          <cell r="H1064">
            <v>483.63968239434803</v>
          </cell>
          <cell r="I1064">
            <v>9687.9263230767465</v>
          </cell>
          <cell r="J1064">
            <v>247.28248455613166</v>
          </cell>
          <cell r="K1064">
            <v>629.99805403873779</v>
          </cell>
          <cell r="L1064">
            <v>2365.8595291708602</v>
          </cell>
          <cell r="M1064">
            <v>471.8674405926775</v>
          </cell>
          <cell r="N1064">
            <v>284.07057305947029</v>
          </cell>
          <cell r="O1064">
            <v>1055.1836268235459</v>
          </cell>
          <cell r="P1064">
            <v>475.49559959092011</v>
          </cell>
          <cell r="Q1064">
            <v>371.98612511809756</v>
          </cell>
          <cell r="R1064">
            <v>1426.8672148807218</v>
          </cell>
          <cell r="S1064">
            <v>442.55300261759243</v>
          </cell>
          <cell r="T1064">
            <v>362.33892734630922</v>
          </cell>
          <cell r="U1064">
            <v>320.04037178595178</v>
          </cell>
          <cell r="V1064">
            <v>342.66479496439985</v>
          </cell>
          <cell r="W1064">
            <v>4670.1850729727876</v>
          </cell>
          <cell r="X1064" t="e">
            <v>#VALUE!</v>
          </cell>
          <cell r="Y1064">
            <v>1288.7492342078099</v>
          </cell>
          <cell r="Z1064" t="e">
            <v>#VALUE!</v>
          </cell>
          <cell r="AA1064" t="e">
            <v>#VALUE!</v>
          </cell>
        </row>
        <row r="1065">
          <cell r="C1065" t="str">
            <v>CO2 Emissions - 2022 (CT - NDC)</v>
          </cell>
          <cell r="E1065">
            <v>173.25193562862037</v>
          </cell>
          <cell r="F1065">
            <v>319.61403304448368</v>
          </cell>
          <cell r="G1065">
            <v>330.65800881770093</v>
          </cell>
          <cell r="H1065">
            <v>464.98733404460398</v>
          </cell>
          <cell r="I1065">
            <v>9996.1554340826988</v>
          </cell>
          <cell r="J1065">
            <v>241.74815697471902</v>
          </cell>
          <cell r="K1065">
            <v>628.93609583364184</v>
          </cell>
          <cell r="L1065">
            <v>2501.3303573281846</v>
          </cell>
          <cell r="M1065">
            <v>470.43226199154753</v>
          </cell>
          <cell r="N1065">
            <v>279.23091603230063</v>
          </cell>
          <cell r="O1065">
            <v>1026.4666370591485</v>
          </cell>
          <cell r="P1065">
            <v>461.135342164593</v>
          </cell>
          <cell r="Q1065">
            <v>360.75896650989841</v>
          </cell>
          <cell r="R1065">
            <v>1443.2542122925649</v>
          </cell>
          <cell r="S1065">
            <v>426.45043451379769</v>
          </cell>
          <cell r="T1065">
            <v>364.25480043057223</v>
          </cell>
          <cell r="U1065">
            <v>319.41220661370716</v>
          </cell>
          <cell r="V1065">
            <v>344.41415177529836</v>
          </cell>
          <cell r="W1065">
            <v>4615.7850559856288</v>
          </cell>
          <cell r="X1065" t="e">
            <v>#VALUE!</v>
          </cell>
          <cell r="Y1065">
            <v>1303.59349163809</v>
          </cell>
          <cell r="Z1065" t="e">
            <v>#VALUE!</v>
          </cell>
          <cell r="AA1065" t="e">
            <v>#VALUE!</v>
          </cell>
        </row>
        <row r="1066">
          <cell r="C1066" t="str">
            <v>CO2 Emissions - 2023 (CT - NDC)</v>
          </cell>
          <cell r="E1066">
            <v>171.2926195776692</v>
          </cell>
          <cell r="F1066">
            <v>310.43233390202306</v>
          </cell>
          <cell r="G1066">
            <v>320.1933770083034</v>
          </cell>
          <cell r="H1066">
            <v>448.2354111516982</v>
          </cell>
          <cell r="I1066">
            <v>10224.508381740978</v>
          </cell>
          <cell r="J1066">
            <v>236.56105021167892</v>
          </cell>
          <cell r="K1066">
            <v>625.29511768986015</v>
          </cell>
          <cell r="L1066">
            <v>2622.6490825960664</v>
          </cell>
          <cell r="M1066">
            <v>468.94744873547455</v>
          </cell>
          <cell r="N1066">
            <v>273.95692796816371</v>
          </cell>
          <cell r="O1066">
            <v>997.71289019181313</v>
          </cell>
          <cell r="P1066">
            <v>448.62807537500743</v>
          </cell>
          <cell r="Q1066">
            <v>350.99922906279829</v>
          </cell>
          <cell r="R1066">
            <v>1454.0831647603004</v>
          </cell>
          <cell r="S1066">
            <v>412.44128585758142</v>
          </cell>
          <cell r="T1066">
            <v>362.85683035255232</v>
          </cell>
          <cell r="U1066">
            <v>319.05738233998369</v>
          </cell>
          <cell r="V1066">
            <v>345.3676723820447</v>
          </cell>
          <cell r="W1066">
            <v>4543.2643166615035</v>
          </cell>
          <cell r="X1066" t="e">
            <v>#VALUE!</v>
          </cell>
          <cell r="Y1066">
            <v>1312.4464525034475</v>
          </cell>
          <cell r="Z1066" t="e">
            <v>#VALUE!</v>
          </cell>
          <cell r="AA1066" t="e">
            <v>#VALUE!</v>
          </cell>
        </row>
        <row r="1067">
          <cell r="C1067" t="str">
            <v>CO2 Emissions - 2024 (CT - NDC)</v>
          </cell>
          <cell r="E1067">
            <v>169.80116239255352</v>
          </cell>
          <cell r="F1067">
            <v>302.67572234137236</v>
          </cell>
          <cell r="G1067">
            <v>311.56414955349288</v>
          </cell>
          <cell r="H1067">
            <v>434.19021778095021</v>
          </cell>
          <cell r="I1067">
            <v>10457.175597768392</v>
          </cell>
          <cell r="J1067">
            <v>231.57818456539732</v>
          </cell>
          <cell r="K1067">
            <v>619.4382311915731</v>
          </cell>
          <cell r="L1067">
            <v>2752.3881043262504</v>
          </cell>
          <cell r="M1067">
            <v>468.65877294579536</v>
          </cell>
          <cell r="N1067">
            <v>268.00059220371946</v>
          </cell>
          <cell r="O1067">
            <v>971.20572592693748</v>
          </cell>
          <cell r="P1067">
            <v>438.16937113384176</v>
          </cell>
          <cell r="Q1067">
            <v>342.98029337750455</v>
          </cell>
          <cell r="R1067">
            <v>1452.9244579683029</v>
          </cell>
          <cell r="S1067">
            <v>399.77739060719648</v>
          </cell>
          <cell r="T1067">
            <v>361.71172766614779</v>
          </cell>
          <cell r="U1067">
            <v>318.21702392918405</v>
          </cell>
          <cell r="V1067">
            <v>344.59472162542102</v>
          </cell>
          <cell r="W1067">
            <v>4477.0627514620282</v>
          </cell>
          <cell r="X1067" t="e">
            <v>#VALUE!</v>
          </cell>
          <cell r="Y1067">
            <v>1322.2165367771611</v>
          </cell>
          <cell r="Z1067" t="e">
            <v>#VALUE!</v>
          </cell>
          <cell r="AA1067" t="e">
            <v>#VALUE!</v>
          </cell>
        </row>
        <row r="1068">
          <cell r="C1068" t="str">
            <v>CO2 Emissions - 2025 (CT - NDC)</v>
          </cell>
          <cell r="E1068">
            <v>166.28198120282673</v>
          </cell>
          <cell r="F1068">
            <v>295.61034614987466</v>
          </cell>
          <cell r="G1068">
            <v>303.04973453560842</v>
          </cell>
          <cell r="H1068">
            <v>421.8187152481936</v>
          </cell>
          <cell r="I1068">
            <v>10734.188579448817</v>
          </cell>
          <cell r="J1068">
            <v>226.43829038540392</v>
          </cell>
          <cell r="K1068">
            <v>609.98187987552262</v>
          </cell>
          <cell r="L1068">
            <v>2883.7647544909532</v>
          </cell>
          <cell r="M1068">
            <v>467.8354258214373</v>
          </cell>
          <cell r="N1068">
            <v>261.23300179676221</v>
          </cell>
          <cell r="O1068">
            <v>950.11374548613264</v>
          </cell>
          <cell r="P1068">
            <v>427.53467022885252</v>
          </cell>
          <cell r="Q1068">
            <v>334.27196585282149</v>
          </cell>
          <cell r="R1068">
            <v>1446.1218176986129</v>
          </cell>
          <cell r="S1068">
            <v>386.50985750517771</v>
          </cell>
          <cell r="T1068">
            <v>360.80776776365889</v>
          </cell>
          <cell r="U1068">
            <v>312.96974906216821</v>
          </cell>
          <cell r="V1068">
            <v>341.2521558381311</v>
          </cell>
          <cell r="W1068">
            <v>4425.4961788022501</v>
          </cell>
          <cell r="X1068" t="e">
            <v>#VALUE!</v>
          </cell>
          <cell r="Y1068">
            <v>1334.4884535364843</v>
          </cell>
          <cell r="Z1068" t="e">
            <v>#VALUE!</v>
          </cell>
          <cell r="AA1068" t="e">
            <v>#VALUE!</v>
          </cell>
        </row>
        <row r="1069">
          <cell r="C1069" t="str">
            <v>CO2 Emissions - 2026 (CT - NDC)</v>
          </cell>
          <cell r="E1069">
            <v>163.30093390001051</v>
          </cell>
          <cell r="F1069">
            <v>289.63791287381679</v>
          </cell>
          <cell r="G1069">
            <v>295.40114268523877</v>
          </cell>
          <cell r="H1069">
            <v>410.97368838127898</v>
          </cell>
          <cell r="I1069">
            <v>11007.136336976886</v>
          </cell>
          <cell r="J1069">
            <v>221.85713774522665</v>
          </cell>
          <cell r="K1069">
            <v>600.95609805336585</v>
          </cell>
          <cell r="L1069">
            <v>3017.9234715145735</v>
          </cell>
          <cell r="M1069">
            <v>467.58787548833971</v>
          </cell>
          <cell r="N1069">
            <v>255.1724192446861</v>
          </cell>
          <cell r="O1069">
            <v>931.40248834675344</v>
          </cell>
          <cell r="P1069">
            <v>418.4246875131218</v>
          </cell>
          <cell r="Q1069">
            <v>326.48236727513375</v>
          </cell>
          <cell r="R1069">
            <v>1445.795726214237</v>
          </cell>
          <cell r="S1069">
            <v>374.6679057862807</v>
          </cell>
          <cell r="T1069">
            <v>359.35537393995963</v>
          </cell>
          <cell r="U1069">
            <v>308.36208397446143</v>
          </cell>
          <cell r="V1069">
            <v>338.71981060784117</v>
          </cell>
          <cell r="W1069">
            <v>4379.7529537936034</v>
          </cell>
          <cell r="X1069" t="e">
            <v>#VALUE!</v>
          </cell>
          <cell r="Y1069">
            <v>1348.0479165428849</v>
          </cell>
          <cell r="Z1069" t="e">
            <v>#VALUE!</v>
          </cell>
          <cell r="AA1069" t="e">
            <v>#VALUE!</v>
          </cell>
        </row>
        <row r="1070">
          <cell r="C1070" t="str">
            <v>CO2 Emissions - 2027 (CT - NDC)</v>
          </cell>
          <cell r="E1070">
            <v>160.66872651090287</v>
          </cell>
          <cell r="F1070">
            <v>284.36951787311295</v>
          </cell>
          <cell r="G1070">
            <v>288.73669609345569</v>
          </cell>
          <cell r="H1070">
            <v>401.47139247881717</v>
          </cell>
          <cell r="I1070">
            <v>11275.789576760781</v>
          </cell>
          <cell r="J1070">
            <v>217.76991162587763</v>
          </cell>
          <cell r="K1070">
            <v>591.90245204869723</v>
          </cell>
          <cell r="L1070">
            <v>3155.3963388335565</v>
          </cell>
          <cell r="M1070">
            <v>468.212276563964</v>
          </cell>
          <cell r="N1070">
            <v>249.43725911595504</v>
          </cell>
          <cell r="O1070">
            <v>914.06282126414624</v>
          </cell>
          <cell r="P1070">
            <v>410.47415054866781</v>
          </cell>
          <cell r="Q1070">
            <v>319.65283556818059</v>
          </cell>
          <cell r="R1070">
            <v>1445.6247674984309</v>
          </cell>
          <cell r="S1070">
            <v>364.26079203635697</v>
          </cell>
          <cell r="T1070">
            <v>357.50585506408788</v>
          </cell>
          <cell r="U1070">
            <v>304.03870286978548</v>
          </cell>
          <cell r="V1070">
            <v>336.28561099321598</v>
          </cell>
          <cell r="W1070">
            <v>4337.3510033018083</v>
          </cell>
          <cell r="X1070" t="e">
            <v>#VALUE!</v>
          </cell>
          <cell r="Y1070">
            <v>1362.2637203710417</v>
          </cell>
          <cell r="Z1070" t="e">
            <v>#VALUE!</v>
          </cell>
          <cell r="AA1070" t="e">
            <v>#VALUE!</v>
          </cell>
        </row>
        <row r="1071">
          <cell r="C1071" t="str">
            <v>CO2 Emissions - 2028 (CT - NDC)</v>
          </cell>
          <cell r="E1071">
            <v>158.26617942093696</v>
          </cell>
          <cell r="F1071">
            <v>279.65784403296402</v>
          </cell>
          <cell r="G1071">
            <v>282.61123289321301</v>
          </cell>
          <cell r="H1071">
            <v>392.83209236185417</v>
          </cell>
          <cell r="I1071">
            <v>11524.996392101044</v>
          </cell>
          <cell r="J1071">
            <v>213.99713494087845</v>
          </cell>
          <cell r="K1071">
            <v>582.62933218292233</v>
          </cell>
          <cell r="L1071">
            <v>3289.5572613961863</v>
          </cell>
          <cell r="M1071">
            <v>469.13086276013144</v>
          </cell>
          <cell r="N1071">
            <v>243.99823570745733</v>
          </cell>
          <cell r="O1071">
            <v>897.80678809324399</v>
          </cell>
          <cell r="P1071">
            <v>403.33987851188004</v>
          </cell>
          <cell r="Q1071">
            <v>313.33835261734146</v>
          </cell>
          <cell r="R1071">
            <v>1447.5755099250723</v>
          </cell>
          <cell r="S1071">
            <v>354.71747380728868</v>
          </cell>
          <cell r="T1071">
            <v>354.70244376441144</v>
          </cell>
          <cell r="U1071">
            <v>299.95121513665811</v>
          </cell>
          <cell r="V1071">
            <v>334.08507854351433</v>
          </cell>
          <cell r="W1071">
            <v>4295.7135253232536</v>
          </cell>
          <cell r="X1071" t="e">
            <v>#VALUE!</v>
          </cell>
          <cell r="Y1071">
            <v>1375.7319386063291</v>
          </cell>
          <cell r="Z1071" t="e">
            <v>#VALUE!</v>
          </cell>
          <cell r="AA1071" t="e">
            <v>#VALUE!</v>
          </cell>
        </row>
        <row r="1072">
          <cell r="C1072" t="str">
            <v>CO2 Emissions - 2029 (CT - NDC)</v>
          </cell>
          <cell r="E1072">
            <v>155.93062248327891</v>
          </cell>
          <cell r="F1072">
            <v>275.21936067996052</v>
          </cell>
          <cell r="G1072">
            <v>277.06125926241924</v>
          </cell>
          <cell r="H1072">
            <v>384.91098540050928</v>
          </cell>
          <cell r="I1072">
            <v>11785.162642332727</v>
          </cell>
          <cell r="J1072">
            <v>210.46237980214516</v>
          </cell>
          <cell r="K1072">
            <v>572.96300435455908</v>
          </cell>
          <cell r="L1072">
            <v>3431.9927996787433</v>
          </cell>
          <cell r="M1072">
            <v>470.48849912012372</v>
          </cell>
          <cell r="N1072">
            <v>238.55395711317834</v>
          </cell>
          <cell r="O1072">
            <v>881.90005218409465</v>
          </cell>
          <cell r="P1072">
            <v>396.78794607570222</v>
          </cell>
          <cell r="Q1072">
            <v>307.52822425155642</v>
          </cell>
          <cell r="R1072">
            <v>1446.9563852855267</v>
          </cell>
          <cell r="S1072">
            <v>345.95745840608799</v>
          </cell>
          <cell r="T1072">
            <v>352.18401175443819</v>
          </cell>
          <cell r="U1072">
            <v>295.9280919542303</v>
          </cell>
          <cell r="V1072">
            <v>331.49587712623531</v>
          </cell>
          <cell r="W1072">
            <v>4253.9737993682165</v>
          </cell>
          <cell r="X1072" t="e">
            <v>#VALUE!</v>
          </cell>
          <cell r="Y1072">
            <v>1390.2872292965124</v>
          </cell>
          <cell r="Z1072" t="e">
            <v>#VALUE!</v>
          </cell>
          <cell r="AA1072" t="e">
            <v>#VALUE!</v>
          </cell>
        </row>
        <row r="1073">
          <cell r="C1073" t="str">
            <v>CO2 Emissions - 2030 (CT - NDC)</v>
          </cell>
          <cell r="E1073">
            <v>154.03086210916231</v>
          </cell>
          <cell r="F1073">
            <v>271.48699943438561</v>
          </cell>
          <cell r="G1073">
            <v>272.13994841348011</v>
          </cell>
          <cell r="H1073">
            <v>377.99999944600006</v>
          </cell>
          <cell r="I1073">
            <v>12062.791686539058</v>
          </cell>
          <cell r="J1073">
            <v>207.35999978831026</v>
          </cell>
          <cell r="K1073">
            <v>564.00000025664724</v>
          </cell>
          <cell r="L1073">
            <v>3585.3865347903447</v>
          </cell>
          <cell r="M1073">
            <v>472.93358708186975</v>
          </cell>
          <cell r="N1073">
            <v>233.63999984396361</v>
          </cell>
          <cell r="O1073">
            <v>868.1202009975284</v>
          </cell>
          <cell r="P1073">
            <v>391.31237055630174</v>
          </cell>
          <cell r="Q1073">
            <v>302.42558892762167</v>
          </cell>
          <cell r="R1073">
            <v>1451.6833670775566</v>
          </cell>
          <cell r="S1073">
            <v>338.24375069923235</v>
          </cell>
          <cell r="T1073">
            <v>349.9999998970851</v>
          </cell>
          <cell r="U1073">
            <v>292.56362804326528</v>
          </cell>
          <cell r="V1073">
            <v>329.63996795627344</v>
          </cell>
          <cell r="W1073">
            <v>4220.7718829576133</v>
          </cell>
          <cell r="X1073" t="e">
            <v>#VALUE!</v>
          </cell>
          <cell r="Y1073">
            <v>1407.7121249902998</v>
          </cell>
          <cell r="Z1073" t="e">
            <v>#VALUE!</v>
          </cell>
          <cell r="AA1073" t="e">
            <v>#VALUE!</v>
          </cell>
        </row>
        <row r="1074">
          <cell r="C1074" t="str">
            <v>Coal emissions - 2016 (CT - NDC)</v>
          </cell>
          <cell r="E1074">
            <v>4.4400790667665913</v>
          </cell>
          <cell r="F1074">
            <v>181.7230407808828</v>
          </cell>
          <cell r="G1074">
            <v>61.387183737297448</v>
          </cell>
          <cell r="H1074">
            <v>74.711229239141844</v>
          </cell>
          <cell r="I1074">
            <v>7516.2942115793885</v>
          </cell>
          <cell r="J1074">
            <v>24.91296682682399</v>
          </cell>
          <cell r="K1074">
            <v>296.97344337547128</v>
          </cell>
          <cell r="L1074">
            <v>1443.7363220808627</v>
          </cell>
          <cell r="M1074">
            <v>174.10046627324951</v>
          </cell>
          <cell r="N1074">
            <v>43.016069938269538</v>
          </cell>
          <cell r="O1074">
            <v>446.06080168266772</v>
          </cell>
          <cell r="P1074">
            <v>302.5001893978594</v>
          </cell>
          <cell r="Q1074">
            <v>46.176179150123012</v>
          </cell>
          <cell r="R1074">
            <v>309.36984051238932</v>
          </cell>
          <cell r="S1074">
            <v>0</v>
          </cell>
          <cell r="T1074">
            <v>334.32167331434005</v>
          </cell>
          <cell r="U1074">
            <v>149.97274752963725</v>
          </cell>
          <cell r="V1074">
            <v>44.940311590770492</v>
          </cell>
          <cell r="W1074">
            <v>1385.90810247997</v>
          </cell>
        </row>
        <row r="1075">
          <cell r="C1075" t="str">
            <v>Coal emissions - 2017 (CT - NDC)</v>
          </cell>
          <cell r="E1075">
            <v>3.8903008160134869</v>
          </cell>
          <cell r="F1075">
            <v>158.65352986740493</v>
          </cell>
          <cell r="G1075">
            <v>57.427826930723775</v>
          </cell>
          <cell r="H1075">
            <v>70.195323314761481</v>
          </cell>
          <cell r="I1075">
            <v>7130.0623472683246</v>
          </cell>
          <cell r="J1075">
            <v>23.895094647317212</v>
          </cell>
          <cell r="K1075">
            <v>282.58451285069253</v>
          </cell>
          <cell r="L1075">
            <v>1428.6937293732494</v>
          </cell>
          <cell r="M1075">
            <v>158.49714793472054</v>
          </cell>
          <cell r="N1075">
            <v>37.950031856750961</v>
          </cell>
          <cell r="O1075">
            <v>378.99648957473357</v>
          </cell>
          <cell r="P1075">
            <v>252.54128234785534</v>
          </cell>
          <cell r="Q1075">
            <v>38.765933949626536</v>
          </cell>
          <cell r="R1075">
            <v>276.44009417889998</v>
          </cell>
          <cell r="S1075">
            <v>0</v>
          </cell>
          <cell r="T1075">
            <v>305.99933005558188</v>
          </cell>
          <cell r="U1075">
            <v>143.02846161865273</v>
          </cell>
          <cell r="V1075">
            <v>40.148356394190465</v>
          </cell>
          <cell r="W1075">
            <v>1270.2564584849349</v>
          </cell>
          <cell r="X1075" t="e">
            <v>#VALUE!</v>
          </cell>
          <cell r="Y1075">
            <v>634.63296060339133</v>
          </cell>
          <cell r="Z1075" t="e">
            <v>#VALUE!</v>
          </cell>
          <cell r="AA1075" t="e">
            <v>#VALUE!</v>
          </cell>
        </row>
        <row r="1076">
          <cell r="C1076" t="str">
            <v>Coal emissions - 2018 (CT - NDC)</v>
          </cell>
          <cell r="E1076">
            <v>3.3841535476630193</v>
          </cell>
          <cell r="F1076">
            <v>143.91213969972614</v>
          </cell>
          <cell r="G1076">
            <v>52.562343822698175</v>
          </cell>
          <cell r="H1076">
            <v>62.82342867337033</v>
          </cell>
          <cell r="I1076">
            <v>6576.7695472383139</v>
          </cell>
          <cell r="J1076">
            <v>20.263054066115792</v>
          </cell>
          <cell r="K1076">
            <v>226.01702906474659</v>
          </cell>
          <cell r="L1076">
            <v>1301.9175071574998</v>
          </cell>
          <cell r="M1076">
            <v>153.77179224397992</v>
          </cell>
          <cell r="N1076">
            <v>34.550218932165549</v>
          </cell>
          <cell r="O1076">
            <v>388.14781576126427</v>
          </cell>
          <cell r="P1076">
            <v>236.58776058207613</v>
          </cell>
          <cell r="Q1076">
            <v>34.168843362352085</v>
          </cell>
          <cell r="R1076">
            <v>280.16964488190558</v>
          </cell>
          <cell r="S1076">
            <v>0</v>
          </cell>
          <cell r="T1076">
            <v>266.47605519295394</v>
          </cell>
          <cell r="U1076">
            <v>138.82830340052359</v>
          </cell>
          <cell r="V1076">
            <v>35.884288038657886</v>
          </cell>
          <cell r="W1076">
            <v>1115.9142710425249</v>
          </cell>
        </row>
        <row r="1077">
          <cell r="C1077" t="str">
            <v>Coal emissions - 2019 (CT - NDC)</v>
          </cell>
          <cell r="E1077">
            <v>3.2391496692933255</v>
          </cell>
          <cell r="F1077">
            <v>123.61954429833749</v>
          </cell>
          <cell r="G1077">
            <v>44.540237207343147</v>
          </cell>
          <cell r="H1077">
            <v>55.512818284886364</v>
          </cell>
          <cell r="I1077">
            <v>7111.7677448702252</v>
          </cell>
          <cell r="J1077">
            <v>17.299548264582064</v>
          </cell>
          <cell r="K1077">
            <v>211.05629681475276</v>
          </cell>
          <cell r="L1077">
            <v>1461.4164977937505</v>
          </cell>
          <cell r="M1077">
            <v>152.95436903643042</v>
          </cell>
          <cell r="N1077">
            <v>30.568888211346874</v>
          </cell>
          <cell r="O1077">
            <v>364.69167672391092</v>
          </cell>
          <cell r="P1077">
            <v>213.37235743523286</v>
          </cell>
          <cell r="Q1077">
            <v>33.35163377571638</v>
          </cell>
          <cell r="R1077">
            <v>289.90110202452621</v>
          </cell>
          <cell r="S1077">
            <v>0</v>
          </cell>
          <cell r="T1077">
            <v>282.28857640730035</v>
          </cell>
          <cell r="U1077">
            <v>134.3464259150542</v>
          </cell>
          <cell r="V1077">
            <v>32.72576434444742</v>
          </cell>
          <cell r="W1077">
            <v>1149.3290935418909</v>
          </cell>
        </row>
        <row r="1078">
          <cell r="C1078" t="str">
            <v>Coal emissions - 2020 (CT - NDC)</v>
          </cell>
          <cell r="E1078">
            <v>3.1427134822988747</v>
          </cell>
          <cell r="F1078">
            <v>109.774282123232</v>
          </cell>
          <cell r="G1078">
            <v>38.837464655221211</v>
          </cell>
          <cell r="H1078">
            <v>48.950619302635296</v>
          </cell>
          <cell r="I1078">
            <v>7395.2076569174824</v>
          </cell>
          <cell r="J1078">
            <v>15.720000089830487</v>
          </cell>
          <cell r="K1078">
            <v>209.98184521288252</v>
          </cell>
          <cell r="L1078">
            <v>1559.0164321297336</v>
          </cell>
          <cell r="M1078">
            <v>150.08387519608596</v>
          </cell>
          <cell r="N1078">
            <v>29.51683150820552</v>
          </cell>
          <cell r="O1078">
            <v>352.08069661032488</v>
          </cell>
          <cell r="P1078">
            <v>195.36551283290154</v>
          </cell>
          <cell r="Q1078">
            <v>32.094558115182544</v>
          </cell>
          <cell r="R1078">
            <v>297.58858849505549</v>
          </cell>
          <cell r="S1078">
            <v>0</v>
          </cell>
          <cell r="T1078">
            <v>285.02627833918115</v>
          </cell>
          <cell r="U1078">
            <v>132.31181082750027</v>
          </cell>
          <cell r="V1078">
            <v>32.988650906069552</v>
          </cell>
          <cell r="W1078">
            <v>1142.8821990752922</v>
          </cell>
          <cell r="X1078" t="e">
            <v>#VALUE!</v>
          </cell>
          <cell r="Y1078">
            <v>633.18789556942704</v>
          </cell>
          <cell r="Z1078" t="e">
            <v>#VALUE!</v>
          </cell>
          <cell r="AA1078" t="e">
            <v>#VALUE!</v>
          </cell>
        </row>
        <row r="1079">
          <cell r="C1079" t="str">
            <v>Coal emissions - 2021 (CT - NDC)</v>
          </cell>
          <cell r="E1079">
            <v>3.0195050654912916</v>
          </cell>
          <cell r="F1079">
            <v>97.464087028946111</v>
          </cell>
          <cell r="G1079">
            <v>34.79774200703249</v>
          </cell>
          <cell r="H1079">
            <v>43.849001187740384</v>
          </cell>
          <cell r="I1079">
            <v>7655.7023858052071</v>
          </cell>
          <cell r="J1079">
            <v>14.473867874843972</v>
          </cell>
          <cell r="K1079">
            <v>207.1562102821201</v>
          </cell>
          <cell r="L1079">
            <v>1662.3966804774225</v>
          </cell>
          <cell r="M1079">
            <v>144.03309035575941</v>
          </cell>
          <cell r="N1079">
            <v>27.537096691837363</v>
          </cell>
          <cell r="O1079">
            <v>330.24452156726738</v>
          </cell>
          <cell r="P1079">
            <v>179.11240859390779</v>
          </cell>
          <cell r="Q1079">
            <v>30.332307495599551</v>
          </cell>
          <cell r="R1079">
            <v>294.81658086468673</v>
          </cell>
          <cell r="S1079">
            <v>0</v>
          </cell>
          <cell r="T1079">
            <v>287.27155416319721</v>
          </cell>
          <cell r="U1079">
            <v>128.24018635496301</v>
          </cell>
          <cell r="V1079">
            <v>32.090438615502052</v>
          </cell>
          <cell r="W1079">
            <v>1117.3445480864862</v>
          </cell>
        </row>
        <row r="1080">
          <cell r="C1080" t="str">
            <v>Coal emissions - 2022 (CT - NDC)</v>
          </cell>
          <cell r="E1080">
            <v>2.9336406744568659</v>
          </cell>
          <cell r="F1080">
            <v>88.396795064092785</v>
          </cell>
          <cell r="G1080">
            <v>31.808059560203397</v>
          </cell>
          <cell r="H1080">
            <v>39.824715365991509</v>
          </cell>
          <cell r="I1080">
            <v>7905.8479615093829</v>
          </cell>
          <cell r="J1080">
            <v>13.476025683198568</v>
          </cell>
          <cell r="K1080">
            <v>204.02288447492876</v>
          </cell>
          <cell r="L1080">
            <v>1771.131633753052</v>
          </cell>
          <cell r="M1080">
            <v>139.21890378327726</v>
          </cell>
          <cell r="N1080">
            <v>25.794247918708823</v>
          </cell>
          <cell r="O1080">
            <v>312.50328201210647</v>
          </cell>
          <cell r="P1080">
            <v>166.64177592369512</v>
          </cell>
          <cell r="Q1080">
            <v>29.002834221021839</v>
          </cell>
          <cell r="R1080">
            <v>292.06090126112588</v>
          </cell>
          <cell r="S1080">
            <v>0</v>
          </cell>
          <cell r="T1080">
            <v>289.1784123019321</v>
          </cell>
          <cell r="U1080">
            <v>124.574743244861</v>
          </cell>
          <cell r="V1080">
            <v>31.23624600939268</v>
          </cell>
          <cell r="W1080">
            <v>1096.8919670221903</v>
          </cell>
        </row>
        <row r="1081">
          <cell r="C1081" t="str">
            <v>Coal emissions - 2023 (CT - NDC)</v>
          </cell>
          <cell r="E1081">
            <v>2.8624109039991463</v>
          </cell>
          <cell r="F1081">
            <v>81.057339043566671</v>
          </cell>
          <cell r="G1081">
            <v>29.43124748077857</v>
          </cell>
          <cell r="H1081">
            <v>36.444182339922442</v>
          </cell>
          <cell r="I1081">
            <v>8077.2515870010593</v>
          </cell>
          <cell r="J1081">
            <v>12.630624405065742</v>
          </cell>
          <cell r="K1081">
            <v>199.44985359839802</v>
          </cell>
          <cell r="L1081">
            <v>1863.705386370659</v>
          </cell>
          <cell r="M1081">
            <v>134.38798920365068</v>
          </cell>
          <cell r="N1081">
            <v>24.195816576280585</v>
          </cell>
          <cell r="O1081">
            <v>296.1570046339578</v>
          </cell>
          <cell r="P1081">
            <v>156.23255122116566</v>
          </cell>
          <cell r="Q1081">
            <v>27.815635314514321</v>
          </cell>
          <cell r="R1081">
            <v>287.92835037794492</v>
          </cell>
          <cell r="S1081">
            <v>0</v>
          </cell>
          <cell r="T1081">
            <v>287.75094656062549</v>
          </cell>
          <cell r="U1081">
            <v>121.03092176152389</v>
          </cell>
          <cell r="V1081">
            <v>30.34101309184717</v>
          </cell>
          <cell r="W1081">
            <v>1072.0758085367995</v>
          </cell>
        </row>
        <row r="1082">
          <cell r="C1082" t="str">
            <v>Coal emissions - 2024 (CT - NDC)</v>
          </cell>
          <cell r="E1082">
            <v>2.7969822870442775</v>
          </cell>
          <cell r="F1082">
            <v>75.237326634946825</v>
          </cell>
          <cell r="G1082">
            <v>27.533081561720842</v>
          </cell>
          <cell r="H1082">
            <v>33.66921357548587</v>
          </cell>
          <cell r="I1082">
            <v>8251.4940547475089</v>
          </cell>
          <cell r="J1082">
            <v>11.925947961690909</v>
          </cell>
          <cell r="K1082">
            <v>194.90254524150842</v>
          </cell>
          <cell r="L1082">
            <v>1962.5927776031692</v>
          </cell>
          <cell r="M1082">
            <v>130.40145559547304</v>
          </cell>
          <cell r="N1082">
            <v>22.890599158638569</v>
          </cell>
          <cell r="O1082">
            <v>282.16141033096523</v>
          </cell>
          <cell r="P1082">
            <v>147.77558321118386</v>
          </cell>
          <cell r="Q1082">
            <v>26.73041313277804</v>
          </cell>
          <cell r="R1082">
            <v>286.15651453410356</v>
          </cell>
          <cell r="S1082">
            <v>0</v>
          </cell>
          <cell r="T1082">
            <v>286.52564158183884</v>
          </cell>
          <cell r="U1082">
            <v>118.32888490672919</v>
          </cell>
          <cell r="V1082">
            <v>29.679770121092641</v>
          </cell>
          <cell r="W1082">
            <v>1048.0703206264116</v>
          </cell>
        </row>
        <row r="1083">
          <cell r="C1083" t="str">
            <v>Coal emissions - 2025 (CT - NDC)</v>
          </cell>
          <cell r="E1083">
            <v>2.7061572407059389</v>
          </cell>
          <cell r="F1083">
            <v>70.606325430438616</v>
          </cell>
          <cell r="G1083">
            <v>25.909590440650756</v>
          </cell>
          <cell r="H1083">
            <v>31.361803939811743</v>
          </cell>
          <cell r="I1083">
            <v>8469.3273968844369</v>
          </cell>
          <cell r="J1083">
            <v>11.322776162426681</v>
          </cell>
          <cell r="K1083">
            <v>190.17761490009337</v>
          </cell>
          <cell r="L1083">
            <v>2066.6194208594543</v>
          </cell>
          <cell r="M1083">
            <v>127.19676707963492</v>
          </cell>
          <cell r="N1083">
            <v>21.79362181483997</v>
          </cell>
          <cell r="O1083">
            <v>271.94922837081197</v>
          </cell>
          <cell r="P1083">
            <v>140.48254782750621</v>
          </cell>
          <cell r="Q1083">
            <v>25.627637784509467</v>
          </cell>
          <cell r="R1083">
            <v>287.95354049435338</v>
          </cell>
          <cell r="S1083">
            <v>0</v>
          </cell>
          <cell r="T1083">
            <v>285.7882336259259</v>
          </cell>
          <cell r="U1083">
            <v>115.13986100200067</v>
          </cell>
          <cell r="V1083">
            <v>29.164154244261212</v>
          </cell>
          <cell r="W1083">
            <v>1029.3434320047336</v>
          </cell>
          <cell r="X1083" t="e">
            <v>#VALUE!</v>
          </cell>
          <cell r="Y1083">
            <v>694.86684790034724</v>
          </cell>
          <cell r="Z1083" t="e">
            <v>#VALUE!</v>
          </cell>
          <cell r="AA1083" t="e">
            <v>#VALUE!</v>
          </cell>
        </row>
        <row r="1084">
          <cell r="C1084" t="str">
            <v>Coal emissions - 2026 (CT - NDC)</v>
          </cell>
          <cell r="E1084">
            <v>2.6157617126493942</v>
          </cell>
          <cell r="F1084">
            <v>66.468541273274582</v>
          </cell>
          <cell r="G1084">
            <v>24.534890957629973</v>
          </cell>
          <cell r="H1084">
            <v>29.36918978867811</v>
          </cell>
          <cell r="I1084">
            <v>8678.7485286943393</v>
          </cell>
          <cell r="J1084">
            <v>10.796657165631323</v>
          </cell>
          <cell r="K1084">
            <v>185.08134853240361</v>
          </cell>
          <cell r="L1084">
            <v>2172.3961193251939</v>
          </cell>
          <cell r="M1084">
            <v>123.95907731705833</v>
          </cell>
          <cell r="N1084">
            <v>20.706078816532358</v>
          </cell>
          <cell r="O1084">
            <v>261.81382745375748</v>
          </cell>
          <cell r="P1084">
            <v>134.03416835721785</v>
          </cell>
          <cell r="Q1084">
            <v>24.581600673814673</v>
          </cell>
          <cell r="R1084">
            <v>288.47446091478918</v>
          </cell>
          <cell r="S1084">
            <v>0</v>
          </cell>
          <cell r="T1084">
            <v>284.54806947741929</v>
          </cell>
          <cell r="U1084">
            <v>111.91376535385389</v>
          </cell>
          <cell r="V1084">
            <v>28.535252540567466</v>
          </cell>
          <cell r="W1084">
            <v>1007.4766446812472</v>
          </cell>
        </row>
        <row r="1085">
          <cell r="C1085" t="str">
            <v>Coal emissions - 2027 (CT - NDC)</v>
          </cell>
          <cell r="E1085">
            <v>2.5319490902568571</v>
          </cell>
          <cell r="F1085">
            <v>62.870301103807236</v>
          </cell>
          <cell r="G1085">
            <v>23.352504224628856</v>
          </cell>
          <cell r="H1085">
            <v>27.629646139525072</v>
          </cell>
          <cell r="I1085">
            <v>8879.2788812099316</v>
          </cell>
          <cell r="J1085">
            <v>10.33291512462211</v>
          </cell>
          <cell r="K1085">
            <v>179.72776091998651</v>
          </cell>
          <cell r="L1085">
            <v>2279.0066662429153</v>
          </cell>
          <cell r="M1085">
            <v>121.03362112399887</v>
          </cell>
          <cell r="N1085">
            <v>19.676759417213578</v>
          </cell>
          <cell r="O1085">
            <v>252.53536706239984</v>
          </cell>
          <cell r="P1085">
            <v>128.39924189770065</v>
          </cell>
          <cell r="Q1085">
            <v>23.624412610904201</v>
          </cell>
          <cell r="R1085">
            <v>288.82199306471466</v>
          </cell>
          <cell r="S1085">
            <v>0</v>
          </cell>
          <cell r="T1085">
            <v>282.81499734213344</v>
          </cell>
          <cell r="U1085">
            <v>108.85660988914276</v>
          </cell>
          <cell r="V1085">
            <v>27.896915889437288</v>
          </cell>
          <cell r="W1085">
            <v>985.49112761029164</v>
          </cell>
        </row>
        <row r="1086">
          <cell r="C1086" t="str">
            <v>Coal emissions - 2028 (CT - NDC)</v>
          </cell>
          <cell r="E1086">
            <v>2.4510508828470479</v>
          </cell>
          <cell r="F1086">
            <v>59.605876303365157</v>
          </cell>
          <cell r="G1086">
            <v>22.318215255836694</v>
          </cell>
          <cell r="H1086">
            <v>26.085217526608307</v>
          </cell>
          <cell r="I1086">
            <v>9057.3892556437368</v>
          </cell>
          <cell r="J1086">
            <v>9.9184798490528578</v>
          </cell>
          <cell r="K1086">
            <v>173.93976391399596</v>
          </cell>
          <cell r="L1086">
            <v>2381.0679658482909</v>
          </cell>
          <cell r="M1086">
            <v>118.14579933085801</v>
          </cell>
          <cell r="N1086">
            <v>18.674184552124128</v>
          </cell>
          <cell r="O1086">
            <v>243.56488853198303</v>
          </cell>
          <cell r="P1086">
            <v>123.32859130621394</v>
          </cell>
          <cell r="Q1086">
            <v>22.72840761580817</v>
          </cell>
          <cell r="R1086">
            <v>288.12575154092855</v>
          </cell>
          <cell r="S1086">
            <v>0</v>
          </cell>
          <cell r="T1086">
            <v>280.16879597124876</v>
          </cell>
          <cell r="U1086">
            <v>105.80344564740759</v>
          </cell>
          <cell r="V1086">
            <v>27.194192714846903</v>
          </cell>
          <cell r="W1086">
            <v>961.40300553152508</v>
          </cell>
        </row>
        <row r="1087">
          <cell r="C1087" t="str">
            <v>Coal emissions - 2029 (CT - NDC)</v>
          </cell>
          <cell r="E1087">
            <v>2.3792502525147405</v>
          </cell>
          <cell r="F1087">
            <v>56.774784124947686</v>
          </cell>
          <cell r="G1087">
            <v>21.412791088973457</v>
          </cell>
          <cell r="H1087">
            <v>24.723572135320119</v>
          </cell>
          <cell r="I1087">
            <v>9245.7667674206314</v>
          </cell>
          <cell r="J1087">
            <v>9.5495576141751002</v>
          </cell>
          <cell r="K1087">
            <v>168.16554297681517</v>
          </cell>
          <cell r="L1087">
            <v>2490.2584167059654</v>
          </cell>
          <cell r="M1087">
            <v>115.79122889245612</v>
          </cell>
          <cell r="N1087">
            <v>17.741201379928796</v>
          </cell>
          <cell r="O1087">
            <v>235.73383922372832</v>
          </cell>
          <cell r="P1087">
            <v>118.91961156499484</v>
          </cell>
          <cell r="Q1087">
            <v>21.921600184990794</v>
          </cell>
          <cell r="R1087">
            <v>288.21001223554327</v>
          </cell>
          <cell r="S1087">
            <v>0</v>
          </cell>
          <cell r="T1087">
            <v>277.79235080849253</v>
          </cell>
          <cell r="U1087">
            <v>103.07952816267138</v>
          </cell>
          <cell r="V1087">
            <v>26.543366513612053</v>
          </cell>
          <cell r="W1087">
            <v>939.90658305265242</v>
          </cell>
        </row>
        <row r="1088">
          <cell r="C1088" t="str">
            <v>Coal emissions - 2030 (CT - NDC)</v>
          </cell>
          <cell r="E1088">
            <v>2.3109412507503624</v>
          </cell>
          <cell r="F1088">
            <v>54.160837241066673</v>
          </cell>
          <cell r="G1088">
            <v>20.611883583096159</v>
          </cell>
          <cell r="H1088">
            <v>23.510162183037131</v>
          </cell>
          <cell r="I1088">
            <v>9443.7791314533988</v>
          </cell>
          <cell r="J1088">
            <v>9.2184373726218034</v>
          </cell>
          <cell r="K1088">
            <v>162.28420603124411</v>
          </cell>
          <cell r="L1088">
            <v>2607.495542043534</v>
          </cell>
          <cell r="M1088">
            <v>113.54422580563055</v>
          </cell>
          <cell r="N1088">
            <v>16.836104918863374</v>
          </cell>
          <cell r="O1088">
            <v>228.20766395216413</v>
          </cell>
          <cell r="P1088">
            <v>114.94763309064204</v>
          </cell>
          <cell r="Q1088">
            <v>21.168334015974782</v>
          </cell>
          <cell r="R1088">
            <v>287.90559554259653</v>
          </cell>
          <cell r="S1088">
            <v>0</v>
          </cell>
          <cell r="T1088">
            <v>275.6608103762959</v>
          </cell>
          <cell r="U1088">
            <v>100.47600049977693</v>
          </cell>
          <cell r="V1088">
            <v>25.858243009320987</v>
          </cell>
          <cell r="W1088">
            <v>918.48969281791801</v>
          </cell>
          <cell r="X1088" t="e">
            <v>#VALUE!</v>
          </cell>
          <cell r="Y1088">
            <v>759.28765500989107</v>
          </cell>
          <cell r="Z1088" t="e">
            <v>#VALUE!</v>
          </cell>
          <cell r="AA1088" t="e">
            <v>#VALUE!</v>
          </cell>
        </row>
        <row r="1089">
          <cell r="C1089" t="str">
            <v>Natural gas emissions - 2016 (CT - NDC)</v>
          </cell>
          <cell r="E1089">
            <v>98.51318756414905</v>
          </cell>
          <cell r="F1089">
            <v>83.476027793635922</v>
          </cell>
          <cell r="G1089">
            <v>65.952585115750992</v>
          </cell>
          <cell r="H1089">
            <v>196.86869699358849</v>
          </cell>
          <cell r="I1089">
            <v>364.57710355115393</v>
          </cell>
          <cell r="J1089">
            <v>86.3</v>
          </cell>
          <cell r="K1089">
            <v>175.18430042221402</v>
          </cell>
          <cell r="L1089">
            <v>62.999999999999993</v>
          </cell>
          <cell r="M1089">
            <v>69.187336560315032</v>
          </cell>
          <cell r="N1089">
            <v>134.19999999999996</v>
          </cell>
          <cell r="O1089">
            <v>281.71926428833581</v>
          </cell>
          <cell r="P1089">
            <v>101.12414764614701</v>
          </cell>
          <cell r="Q1089">
            <v>138.06618459506856</v>
          </cell>
          <cell r="R1089">
            <v>773.45890654964342</v>
          </cell>
          <cell r="S1089">
            <v>161.69999999999999</v>
          </cell>
          <cell r="T1089">
            <v>4</v>
          </cell>
          <cell r="U1089">
            <v>87.151052875696209</v>
          </cell>
          <cell r="V1089">
            <v>160.83001476879195</v>
          </cell>
          <cell r="W1089">
            <v>1447.6035542792899</v>
          </cell>
        </row>
        <row r="1090">
          <cell r="C1090" t="str">
            <v>Natural gas emissions - 2017 (CT - NDC)</v>
          </cell>
          <cell r="E1090">
            <v>101.22199604777759</v>
          </cell>
          <cell r="F1090">
            <v>107.87419622507493</v>
          </cell>
          <cell r="G1090">
            <v>67.274093140434843</v>
          </cell>
          <cell r="H1090">
            <v>206.35478293844196</v>
          </cell>
          <cell r="I1090">
            <v>472.20538640166933</v>
          </cell>
          <cell r="J1090">
            <v>96.967856136000762</v>
          </cell>
          <cell r="K1090">
            <v>199.08050819296665</v>
          </cell>
          <cell r="L1090">
            <v>83.085632333798898</v>
          </cell>
          <cell r="M1090">
            <v>93.688424706587483</v>
          </cell>
          <cell r="N1090">
            <v>155.42849755034285</v>
          </cell>
          <cell r="O1090">
            <v>391.11002013886548</v>
          </cell>
          <cell r="P1090">
            <v>127.09801895678844</v>
          </cell>
          <cell r="Q1090">
            <v>138.0496094033312</v>
          </cell>
          <cell r="R1090">
            <v>915.93499788988743</v>
          </cell>
          <cell r="S1090">
            <v>184.81940527647853</v>
          </cell>
          <cell r="T1090">
            <v>4.457715596950913</v>
          </cell>
          <cell r="U1090">
            <v>106.79436256100875</v>
          </cell>
          <cell r="V1090">
            <v>185.33380926028303</v>
          </cell>
          <cell r="W1090">
            <v>1525.1654814527192</v>
          </cell>
          <cell r="X1090" t="e">
            <v>#VALUE!</v>
          </cell>
          <cell r="Y1090">
            <v>271.68130495838994</v>
          </cell>
          <cell r="Z1090" t="e">
            <v>#VALUE!</v>
          </cell>
          <cell r="AA1090" t="e">
            <v>#VALUE!</v>
          </cell>
        </row>
        <row r="1091">
          <cell r="C1091" t="str">
            <v>Natural gas emissions - 2018 (CT - NDC)</v>
          </cell>
          <cell r="E1091">
            <v>100.66502113584718</v>
          </cell>
          <cell r="F1091">
            <v>94.916312563206858</v>
          </cell>
          <cell r="G1091">
            <v>68.594941215694135</v>
          </cell>
          <cell r="H1091">
            <v>212.00583498240002</v>
          </cell>
          <cell r="I1091">
            <v>439.97495236833231</v>
          </cell>
          <cell r="J1091">
            <v>83.18744041895178</v>
          </cell>
          <cell r="K1091">
            <v>172.72175191687504</v>
          </cell>
          <cell r="L1091">
            <v>81.414268105323359</v>
          </cell>
          <cell r="M1091">
            <v>83.118204959507793</v>
          </cell>
          <cell r="N1091">
            <v>127.66450833077204</v>
          </cell>
          <cell r="O1091">
            <v>311.40448727158434</v>
          </cell>
          <cell r="P1091">
            <v>108.86819366239021</v>
          </cell>
          <cell r="Q1091">
            <v>144.34797316015343</v>
          </cell>
          <cell r="R1091">
            <v>799.26046507865738</v>
          </cell>
          <cell r="S1091">
            <v>154.68343111281226</v>
          </cell>
          <cell r="T1091">
            <v>3.9618304355213159</v>
          </cell>
          <cell r="U1091">
            <v>92.869608609026102</v>
          </cell>
          <cell r="V1091">
            <v>153.82209464144734</v>
          </cell>
          <cell r="W1091">
            <v>1600.7246299183155</v>
          </cell>
        </row>
        <row r="1092">
          <cell r="C1092" t="str">
            <v>Natural gas emissions - 2019 (CT - NDC)</v>
          </cell>
          <cell r="E1092">
            <v>94.300013148592441</v>
          </cell>
          <cell r="F1092">
            <v>102.26623088840817</v>
          </cell>
          <cell r="G1092">
            <v>59.335198754118998</v>
          </cell>
          <cell r="H1092">
            <v>194.27309304786513</v>
          </cell>
          <cell r="I1092">
            <v>487.88876817835074</v>
          </cell>
          <cell r="J1092">
            <v>79.000605715338054</v>
          </cell>
          <cell r="K1092">
            <v>171.66188276606223</v>
          </cell>
          <cell r="L1092">
            <v>89.125053693345464</v>
          </cell>
          <cell r="M1092">
            <v>92.476007986454263</v>
          </cell>
          <cell r="N1092">
            <v>123.74462702770577</v>
          </cell>
          <cell r="O1092">
            <v>336.36674484354057</v>
          </cell>
          <cell r="P1092">
            <v>116.27165922615947</v>
          </cell>
          <cell r="Q1092">
            <v>126.59332673595669</v>
          </cell>
          <cell r="R1092">
            <v>831.51716622786341</v>
          </cell>
          <cell r="S1092">
            <v>149.9672605227035</v>
          </cell>
          <cell r="T1092">
            <v>4.0714366796906383</v>
          </cell>
          <cell r="U1092">
            <v>91.559019116746427</v>
          </cell>
          <cell r="V1092">
            <v>153.38927618961964</v>
          </cell>
          <cell r="W1092">
            <v>1596.7149460932985</v>
          </cell>
        </row>
        <row r="1093">
          <cell r="C1093" t="str">
            <v>Natural gas emissions - 2020 (CT - NDC)</v>
          </cell>
          <cell r="E1093">
            <v>89.152961363387874</v>
          </cell>
          <cell r="F1093">
            <v>97.488713195190556</v>
          </cell>
          <cell r="G1093">
            <v>52.45211664465549</v>
          </cell>
          <cell r="H1093">
            <v>178.47950877689436</v>
          </cell>
          <cell r="I1093">
            <v>483.94165985885087</v>
          </cell>
          <cell r="J1093">
            <v>73.017368787906406</v>
          </cell>
          <cell r="K1093">
            <v>164.05949604304791</v>
          </cell>
          <cell r="L1093">
            <v>89.287394611965695</v>
          </cell>
          <cell r="M1093">
            <v>89.166563600753847</v>
          </cell>
          <cell r="N1093">
            <v>114.6776800782916</v>
          </cell>
          <cell r="O1093">
            <v>306.70851227225029</v>
          </cell>
          <cell r="P1093">
            <v>108.66388409626293</v>
          </cell>
          <cell r="Q1093">
            <v>111.50794677826087</v>
          </cell>
          <cell r="R1093">
            <v>776.36673873793711</v>
          </cell>
          <cell r="S1093">
            <v>134.74810587778251</v>
          </cell>
          <cell r="T1093">
            <v>3.9176207932238762</v>
          </cell>
          <cell r="U1093">
            <v>86.591095216506062</v>
          </cell>
          <cell r="V1093">
            <v>145.4343206768952</v>
          </cell>
          <cell r="W1093">
            <v>1545.8985185909141</v>
          </cell>
          <cell r="X1093" t="e">
            <v>#VALUE!</v>
          </cell>
          <cell r="Y1093">
            <v>244.81895821057779</v>
          </cell>
          <cell r="Z1093" t="e">
            <v>#VALUE!</v>
          </cell>
          <cell r="AA1093" t="e">
            <v>#VALUE!</v>
          </cell>
        </row>
        <row r="1094">
          <cell r="C1094" t="str">
            <v>Natural gas emissions - 2021 (CT - NDC)</v>
          </cell>
          <cell r="E1094">
            <v>88.032979676603702</v>
          </cell>
          <cell r="F1094">
            <v>99.117299234323497</v>
          </cell>
          <cell r="G1094">
            <v>48.232662893187644</v>
          </cell>
          <cell r="H1094">
            <v>169.07260043633508</v>
          </cell>
          <cell r="I1094">
            <v>511.91099205741028</v>
          </cell>
          <cell r="J1094">
            <v>71.502296189677097</v>
          </cell>
          <cell r="K1094">
            <v>167.55671514852088</v>
          </cell>
          <cell r="L1094">
            <v>95.059643334172534</v>
          </cell>
          <cell r="M1094">
            <v>92.881512477725309</v>
          </cell>
          <cell r="N1094">
            <v>114.38629846897996</v>
          </cell>
          <cell r="O1094">
            <v>306.90922325770651</v>
          </cell>
          <cell r="P1094">
            <v>109.25194779412485</v>
          </cell>
          <cell r="Q1094">
            <v>103.64043941350006</v>
          </cell>
          <cell r="R1094">
            <v>798.87506159179623</v>
          </cell>
          <cell r="S1094">
            <v>133.21264805966064</v>
          </cell>
          <cell r="T1094">
            <v>4.0426485903260438</v>
          </cell>
          <cell r="U1094">
            <v>89.746601393301447</v>
          </cell>
          <cell r="V1094">
            <v>148.94001343021458</v>
          </cell>
          <cell r="W1094">
            <v>1546.779885119947</v>
          </cell>
        </row>
        <row r="1095">
          <cell r="C1095" t="str">
            <v>Natural gas emissions - 2022 (CT - NDC)</v>
          </cell>
          <cell r="E1095">
            <v>86.192451923600132</v>
          </cell>
          <cell r="F1095">
            <v>99.158978201867484</v>
          </cell>
          <cell r="G1095">
            <v>44.68740921570393</v>
          </cell>
          <cell r="H1095">
            <v>159.99379661469999</v>
          </cell>
          <cell r="I1095">
            <v>534.66293903366329</v>
          </cell>
          <cell r="J1095">
            <v>69.983135438477376</v>
          </cell>
          <cell r="K1095">
            <v>170.51421952159282</v>
          </cell>
          <cell r="L1095">
            <v>100.2854402915909</v>
          </cell>
          <cell r="M1095">
            <v>95.542801230531254</v>
          </cell>
          <cell r="N1095">
            <v>113.56669722820756</v>
          </cell>
          <cell r="O1095">
            <v>301.99807608123979</v>
          </cell>
          <cell r="P1095">
            <v>108.40184938934247</v>
          </cell>
          <cell r="Q1095">
            <v>96.592924404334937</v>
          </cell>
          <cell r="R1095">
            <v>819.16673209760393</v>
          </cell>
          <cell r="S1095">
            <v>130.17351374696921</v>
          </cell>
          <cell r="T1095">
            <v>4.1611008339194679</v>
          </cell>
          <cell r="U1095">
            <v>92.651076707492649</v>
          </cell>
          <cell r="V1095">
            <v>152.04119259590706</v>
          </cell>
          <cell r="W1095">
            <v>1524.3821243719426</v>
          </cell>
        </row>
        <row r="1096">
          <cell r="C1096" t="str">
            <v>Natural gas emissions - 2023 (CT - NDC)</v>
          </cell>
          <cell r="E1096">
            <v>84.101977964606164</v>
          </cell>
          <cell r="F1096">
            <v>98.529334054725652</v>
          </cell>
          <cell r="G1096">
            <v>41.708450698275477</v>
          </cell>
          <cell r="H1096">
            <v>151.66264747594064</v>
          </cell>
          <cell r="I1096">
            <v>555.80194897646243</v>
          </cell>
          <cell r="J1096">
            <v>68.351059298695603</v>
          </cell>
          <cell r="K1096">
            <v>172.38784508878706</v>
          </cell>
          <cell r="L1096">
            <v>105.82598051064303</v>
          </cell>
          <cell r="M1096">
            <v>97.749859154335923</v>
          </cell>
          <cell r="N1096">
            <v>112.0155662518919</v>
          </cell>
          <cell r="O1096">
            <v>295.04793193651471</v>
          </cell>
          <cell r="P1096">
            <v>107.07248104241627</v>
          </cell>
          <cell r="Q1096">
            <v>90.421805434385448</v>
          </cell>
          <cell r="R1096">
            <v>834.91725569266532</v>
          </cell>
          <cell r="S1096">
            <v>126.47819452654701</v>
          </cell>
          <cell r="T1096">
            <v>4.2604052519585913</v>
          </cell>
          <cell r="U1096">
            <v>95.376573546631789</v>
          </cell>
          <cell r="V1096">
            <v>154.28643135099853</v>
          </cell>
          <cell r="W1096">
            <v>1487.0549637135375</v>
          </cell>
        </row>
        <row r="1097">
          <cell r="C1097" t="str">
            <v>Natural gas emissions - 2024 (CT - NDC)</v>
          </cell>
          <cell r="E1097">
            <v>82.350516996187281</v>
          </cell>
          <cell r="F1097">
            <v>97.557934387689059</v>
          </cell>
          <cell r="G1097">
            <v>39.318634987143199</v>
          </cell>
          <cell r="H1097">
            <v>144.72812987504474</v>
          </cell>
          <cell r="I1097">
            <v>575.76807195814229</v>
          </cell>
          <cell r="J1097">
            <v>66.402537061572531</v>
          </cell>
          <cell r="K1097">
            <v>171.86615650222063</v>
          </cell>
          <cell r="L1097">
            <v>111.40718143482759</v>
          </cell>
          <cell r="M1097">
            <v>99.685526315947769</v>
          </cell>
          <cell r="N1097">
            <v>109.14854822857504</v>
          </cell>
          <cell r="O1097">
            <v>287.19882528224718</v>
          </cell>
          <cell r="P1097">
            <v>105.52153000665247</v>
          </cell>
          <cell r="Q1097">
            <v>85.492338321209175</v>
          </cell>
          <cell r="R1097">
            <v>835.59564349968286</v>
          </cell>
          <cell r="S1097">
            <v>121.32478611481243</v>
          </cell>
          <cell r="T1097">
            <v>4.3066277229878285</v>
          </cell>
          <cell r="U1097">
            <v>96.599900203126637</v>
          </cell>
          <cell r="V1097">
            <v>154.34985399349961</v>
          </cell>
          <cell r="W1097">
            <v>1452.207149177578</v>
          </cell>
        </row>
        <row r="1098">
          <cell r="C1098" t="str">
            <v>Natural gas emissions - 2025 (CT - NDC)</v>
          </cell>
          <cell r="E1098">
            <v>79.604492725337749</v>
          </cell>
          <cell r="F1098">
            <v>96.107614372023704</v>
          </cell>
          <cell r="G1098">
            <v>37.188511702951956</v>
          </cell>
          <cell r="H1098">
            <v>138.8845647281521</v>
          </cell>
          <cell r="I1098">
            <v>594.52450785944086</v>
          </cell>
          <cell r="J1098">
            <v>64.210815456502871</v>
          </cell>
          <cell r="K1098">
            <v>168.71385777455981</v>
          </cell>
          <cell r="L1098">
            <v>115.92340602940247</v>
          </cell>
          <cell r="M1098">
            <v>100.81819035786795</v>
          </cell>
          <cell r="N1098">
            <v>105.2802806821926</v>
          </cell>
          <cell r="O1098">
            <v>279.53533211649602</v>
          </cell>
          <cell r="P1098">
            <v>103.15246132416138</v>
          </cell>
          <cell r="Q1098">
            <v>80.970720085665462</v>
          </cell>
          <cell r="R1098">
            <v>826.56737510637424</v>
          </cell>
          <cell r="S1098">
            <v>115.14707891866679</v>
          </cell>
          <cell r="T1098">
            <v>4.2907870030589148</v>
          </cell>
          <cell r="U1098">
            <v>94.979254953376469</v>
          </cell>
          <cell r="V1098">
            <v>152.08041516387254</v>
          </cell>
          <cell r="W1098">
            <v>1425.1328582412573</v>
          </cell>
          <cell r="X1098" t="e">
            <v>#VALUE!</v>
          </cell>
          <cell r="Y1098">
            <v>241.21644866322956</v>
          </cell>
          <cell r="Z1098" t="e">
            <v>#VALUE!</v>
          </cell>
          <cell r="AA1098" t="e">
            <v>#VALUE!</v>
          </cell>
        </row>
        <row r="1099">
          <cell r="C1099" t="str">
            <v>Natural gas emissions - 2026 (CT - NDC)</v>
          </cell>
          <cell r="E1099">
            <v>77.547798323709713</v>
          </cell>
          <cell r="F1099">
            <v>95.298724750721732</v>
          </cell>
          <cell r="G1099">
            <v>35.463286488882844</v>
          </cell>
          <cell r="H1099">
            <v>134.19094057591531</v>
          </cell>
          <cell r="I1099">
            <v>618.57485912653897</v>
          </cell>
          <cell r="J1099">
            <v>62.451864789896014</v>
          </cell>
          <cell r="K1099">
            <v>166.59889108108644</v>
          </cell>
          <cell r="L1099">
            <v>121.52892997642186</v>
          </cell>
          <cell r="M1099">
            <v>102.82334769281752</v>
          </cell>
          <cell r="N1099">
            <v>102.20714773753946</v>
          </cell>
          <cell r="O1099">
            <v>274.69949086066748</v>
          </cell>
          <cell r="P1099">
            <v>101.59899956881692</v>
          </cell>
          <cell r="Q1099">
            <v>77.427385389082914</v>
          </cell>
          <cell r="R1099">
            <v>825.80760063282821</v>
          </cell>
          <cell r="S1099">
            <v>110.57679217026087</v>
          </cell>
          <cell r="T1099">
            <v>4.3028441442826768</v>
          </cell>
          <cell r="U1099">
            <v>94.131955589479745</v>
          </cell>
          <cell r="V1099">
            <v>150.88407494206763</v>
          </cell>
          <cell r="W1099">
            <v>1409.391039551472</v>
          </cell>
        </row>
        <row r="1100">
          <cell r="C1100" t="str">
            <v>Natural gas emissions - 2027 (CT - NDC)</v>
          </cell>
          <cell r="E1100">
            <v>75.653551737670469</v>
          </cell>
          <cell r="F1100">
            <v>94.440661459246343</v>
          </cell>
          <cell r="G1100">
            <v>33.969705041908291</v>
          </cell>
          <cell r="H1100">
            <v>130.04383498541233</v>
          </cell>
          <cell r="I1100">
            <v>643.39876956447358</v>
          </cell>
          <cell r="J1100">
            <v>60.847442966670201</v>
          </cell>
          <cell r="K1100">
            <v>164.38569010713402</v>
          </cell>
          <cell r="L1100">
            <v>127.45432283999763</v>
          </cell>
          <cell r="M1100">
            <v>104.8131579974344</v>
          </cell>
          <cell r="N1100">
            <v>99.208993139030241</v>
          </cell>
          <cell r="O1100">
            <v>269.72208021873064</v>
          </cell>
          <cell r="P1100">
            <v>100.0841493353865</v>
          </cell>
          <cell r="Q1100">
            <v>74.331273990812619</v>
          </cell>
          <cell r="R1100">
            <v>824.75381209255738</v>
          </cell>
          <cell r="S1100">
            <v>106.41975246418806</v>
          </cell>
          <cell r="T1100">
            <v>4.3124494798454611</v>
          </cell>
          <cell r="U1100">
            <v>93.247545915650875</v>
          </cell>
          <cell r="V1100">
            <v>149.59578544900185</v>
          </cell>
          <cell r="W1100">
            <v>1393.7504010857688</v>
          </cell>
        </row>
        <row r="1101">
          <cell r="C1101" t="str">
            <v>Natural gas emissions - 2028 (CT - NDC)</v>
          </cell>
          <cell r="E1101">
            <v>74.069894426250684</v>
          </cell>
          <cell r="F1101">
            <v>93.821110702202304</v>
          </cell>
          <cell r="G1101">
            <v>32.69155043560496</v>
          </cell>
          <cell r="H1101">
            <v>126.49108900220909</v>
          </cell>
          <cell r="I1101">
            <v>671.53423094223876</v>
          </cell>
          <cell r="J1101">
            <v>59.45906601585672</v>
          </cell>
          <cell r="K1101">
            <v>162.55364582853437</v>
          </cell>
          <cell r="L1101">
            <v>134.25483710596092</v>
          </cell>
          <cell r="M1101">
            <v>107.20755435669354</v>
          </cell>
          <cell r="N1101">
            <v>96.530084571151406</v>
          </cell>
          <cell r="O1101">
            <v>265.80454915774908</v>
          </cell>
          <cell r="P1101">
            <v>98.901319280214963</v>
          </cell>
          <cell r="Q1101">
            <v>71.712200139387548</v>
          </cell>
          <cell r="R1101">
            <v>827.22549565820498</v>
          </cell>
          <cell r="S1101">
            <v>102.99990889292746</v>
          </cell>
          <cell r="T1101">
            <v>4.3334728168921179</v>
          </cell>
          <cell r="U1101">
            <v>92.660551156896787</v>
          </cell>
          <cell r="V1101">
            <v>148.71098281369996</v>
          </cell>
          <cell r="W1101">
            <v>1382.6279102585686</v>
          </cell>
        </row>
        <row r="1102">
          <cell r="C1102" t="str">
            <v>Natural gas emissions - 2029 (CT - NDC)</v>
          </cell>
          <cell r="E1102">
            <v>72.466781413085982</v>
          </cell>
          <cell r="F1102">
            <v>92.938077493547738</v>
          </cell>
          <cell r="G1102">
            <v>31.538291817501921</v>
          </cell>
          <cell r="H1102">
            <v>123.18764810128557</v>
          </cell>
          <cell r="I1102">
            <v>698.30866533114977</v>
          </cell>
          <cell r="J1102">
            <v>58.113541086213182</v>
          </cell>
          <cell r="K1102">
            <v>160.20962161014245</v>
          </cell>
          <cell r="L1102">
            <v>140.92401968541691</v>
          </cell>
          <cell r="M1102">
            <v>109.24482720948046</v>
          </cell>
          <cell r="N1102">
            <v>93.689959789435889</v>
          </cell>
          <cell r="O1102">
            <v>260.78369214246266</v>
          </cell>
          <cell r="P1102">
            <v>97.510163511011285</v>
          </cell>
          <cell r="Q1102">
            <v>69.287716736933788</v>
          </cell>
          <cell r="R1102">
            <v>826.13942785528218</v>
          </cell>
          <cell r="S1102">
            <v>99.655061424423337</v>
          </cell>
          <cell r="T1102">
            <v>4.3405478530447619</v>
          </cell>
          <cell r="U1102">
            <v>91.754467189687759</v>
          </cell>
          <cell r="V1102">
            <v>147.32104254146901</v>
          </cell>
          <cell r="W1102">
            <v>1367.6959393453521</v>
          </cell>
        </row>
        <row r="1103">
          <cell r="C1103" t="str">
            <v>Natural gas emissions - 2030 (CT - NDC)</v>
          </cell>
          <cell r="E1103">
            <v>71.18758969222354</v>
          </cell>
          <cell r="F1103">
            <v>92.405259417683482</v>
          </cell>
          <cell r="G1103">
            <v>30.546758296820013</v>
          </cell>
          <cell r="H1103">
            <v>120.38511487374839</v>
          </cell>
          <cell r="I1103">
            <v>729.48279188552317</v>
          </cell>
          <cell r="J1103">
            <v>56.977600166753426</v>
          </cell>
          <cell r="K1103">
            <v>158.441988531737</v>
          </cell>
          <cell r="L1103">
            <v>148.53611050395978</v>
          </cell>
          <cell r="M1103">
            <v>111.88252935489862</v>
          </cell>
          <cell r="N1103">
            <v>91.233042648046847</v>
          </cell>
          <cell r="O1103">
            <v>257.24652854148553</v>
          </cell>
          <cell r="P1103">
            <v>96.550951928577149</v>
          </cell>
          <cell r="Q1103">
            <v>67.241225947774183</v>
          </cell>
          <cell r="R1103">
            <v>830.35212105790322</v>
          </cell>
          <cell r="S1103">
            <v>96.910463510215635</v>
          </cell>
          <cell r="T1103">
            <v>4.3662040194254539</v>
          </cell>
          <cell r="U1103">
            <v>91.279894348003126</v>
          </cell>
          <cell r="V1103">
            <v>146.55585474534175</v>
          </cell>
          <cell r="W1103">
            <v>1358.8334706817548</v>
          </cell>
          <cell r="X1103" t="e">
            <v>#VALUE!</v>
          </cell>
          <cell r="Y1103">
            <v>240.02186842904604</v>
          </cell>
          <cell r="Z1103" t="e">
            <v>#VALUE!</v>
          </cell>
          <cell r="AA1103" t="e">
            <v>#VALUE!</v>
          </cell>
        </row>
        <row r="1104">
          <cell r="C1104" t="str">
            <v>Road fuel emissions - 2030 (CT - NDC)</v>
          </cell>
          <cell r="E1104">
            <v>30.616820821632828</v>
          </cell>
          <cell r="F1104">
            <v>69.757950081424923</v>
          </cell>
          <cell r="G1104">
            <v>122.36304587208721</v>
          </cell>
          <cell r="H1104">
            <v>118.74159285733526</v>
          </cell>
          <cell r="I1104">
            <v>795.5123856803192</v>
          </cell>
          <cell r="J1104">
            <v>72.402083181895563</v>
          </cell>
          <cell r="K1104">
            <v>105.04904800486474</v>
          </cell>
          <cell r="L1104">
            <v>350.11276124594076</v>
          </cell>
          <cell r="M1104">
            <v>142.12894771852581</v>
          </cell>
          <cell r="N1104">
            <v>67.251020928667231</v>
          </cell>
          <cell r="O1104">
            <v>122.65749578690682</v>
          </cell>
          <cell r="P1104">
            <v>37.837996249719858</v>
          </cell>
          <cell r="Q1104">
            <v>119.29704096772613</v>
          </cell>
          <cell r="R1104">
            <v>73.586224803871971</v>
          </cell>
          <cell r="S1104">
            <v>48.028441449301518</v>
          </cell>
          <cell r="T1104">
            <v>46.681598278321196</v>
          </cell>
          <cell r="U1104">
            <v>48.556803150715687</v>
          </cell>
          <cell r="V1104">
            <v>79.200238549940721</v>
          </cell>
          <cell r="W1104">
            <v>1116.8116557057294</v>
          </cell>
          <cell r="X1104" t="e">
            <v>#VALUE!</v>
          </cell>
          <cell r="Y1104">
            <v>187.71542901762774</v>
          </cell>
          <cell r="Z1104" t="e">
            <v>#VALUE!</v>
          </cell>
          <cell r="AA1104" t="e">
            <v>#VALUE!</v>
          </cell>
        </row>
        <row r="1105">
          <cell r="C1105" t="str">
            <v>Oil emissions - 2016 (CT - NDC)</v>
          </cell>
          <cell r="E1105">
            <v>88.839864265123921</v>
          </cell>
          <cell r="F1105">
            <v>136.36410996213039</v>
          </cell>
          <cell r="G1105">
            <v>289.51365145078819</v>
          </cell>
          <cell r="H1105">
            <v>287.91703693645587</v>
          </cell>
          <cell r="I1105">
            <v>1303.6517489880055</v>
          </cell>
          <cell r="J1105">
            <v>170.16618759781733</v>
          </cell>
          <cell r="K1105">
            <v>241.47495563522349</v>
          </cell>
          <cell r="L1105">
            <v>512.51274793715368</v>
          </cell>
          <cell r="M1105">
            <v>218.7820413303098</v>
          </cell>
          <cell r="N1105">
            <v>146.3410171944704</v>
          </cell>
          <cell r="O1105">
            <v>404.53366085671615</v>
          </cell>
          <cell r="P1105">
            <v>170.70263925389023</v>
          </cell>
          <cell r="Q1105">
            <v>256.58411191539875</v>
          </cell>
          <cell r="R1105">
            <v>307.07425227270983</v>
          </cell>
          <cell r="S1105">
            <v>378.3155344683276</v>
          </cell>
          <cell r="T1105">
            <v>72.946577590952742</v>
          </cell>
          <cell r="U1105">
            <v>97.987353819784943</v>
          </cell>
          <cell r="V1105">
            <v>158.13009155987751</v>
          </cell>
          <cell r="W1105">
            <v>2011.7037350366354</v>
          </cell>
        </row>
        <row r="1106">
          <cell r="C1106" t="str">
            <v>Oil emissions - 2017 (CT - NDC)</v>
          </cell>
          <cell r="E1106">
            <v>95.257968618547494</v>
          </cell>
          <cell r="F1106">
            <v>145.3968122710726</v>
          </cell>
          <cell r="G1106">
            <v>301.41636597871167</v>
          </cell>
          <cell r="H1106">
            <v>308.62593221907025</v>
          </cell>
          <cell r="I1106">
            <v>1440.7910139530543</v>
          </cell>
          <cell r="J1106">
            <v>179.47887099279566</v>
          </cell>
          <cell r="K1106">
            <v>257.63446985358968</v>
          </cell>
          <cell r="L1106">
            <v>563.8886365079552</v>
          </cell>
          <cell r="M1106">
            <v>237.7480346295975</v>
          </cell>
          <cell r="N1106">
            <v>154.51332264410868</v>
          </cell>
          <cell r="O1106">
            <v>431.09357106552955</v>
          </cell>
          <cell r="P1106">
            <v>184.2339498350058</v>
          </cell>
          <cell r="Q1106">
            <v>267.9153018611679</v>
          </cell>
          <cell r="R1106">
            <v>327.7033851322476</v>
          </cell>
          <cell r="S1106">
            <v>371.9241676015568</v>
          </cell>
          <cell r="T1106">
            <v>76.290795712143861</v>
          </cell>
          <cell r="U1106">
            <v>108.59594569880007</v>
          </cell>
          <cell r="V1106">
            <v>169.32443379732052</v>
          </cell>
          <cell r="W1106">
            <v>2148.439517156874</v>
          </cell>
        </row>
        <row r="1107">
          <cell r="C1107" t="str">
            <v>Oil emissions - 2018 (CT - NDC)</v>
          </cell>
          <cell r="E1107">
            <v>89.612713552217954</v>
          </cell>
          <cell r="F1107">
            <v>140.58066446091334</v>
          </cell>
          <cell r="G1107">
            <v>287.73163395206916</v>
          </cell>
          <cell r="H1107">
            <v>295.106262703862</v>
          </cell>
          <cell r="I1107">
            <v>1407.5605339498334</v>
          </cell>
          <cell r="J1107">
            <v>170.29612992808464</v>
          </cell>
          <cell r="K1107">
            <v>244.42439312528131</v>
          </cell>
          <cell r="L1107">
            <v>562.06212109819296</v>
          </cell>
          <cell r="M1107">
            <v>239.99092620724619</v>
          </cell>
          <cell r="N1107">
            <v>147.64295365110141</v>
          </cell>
          <cell r="O1107">
            <v>413.09261182898706</v>
          </cell>
          <cell r="P1107">
            <v>177.08096009570215</v>
          </cell>
          <cell r="Q1107">
            <v>254.5574698284</v>
          </cell>
          <cell r="R1107">
            <v>312.10387561807426</v>
          </cell>
          <cell r="S1107">
            <v>368.00283419728527</v>
          </cell>
          <cell r="T1107">
            <v>72.915795037555711</v>
          </cell>
          <cell r="U1107">
            <v>106.72916975399535</v>
          </cell>
          <cell r="V1107">
            <v>161.26043084691614</v>
          </cell>
          <cell r="W1107">
            <v>2052.5683451173645</v>
          </cell>
        </row>
        <row r="1108">
          <cell r="C1108" t="str">
            <v>Oil emissions - 2019 (CT - NDC)</v>
          </cell>
          <cell r="E1108">
            <v>89.952601474222732</v>
          </cell>
          <cell r="F1108">
            <v>140.93509481465381</v>
          </cell>
          <cell r="G1108">
            <v>283.8235546191022</v>
          </cell>
          <cell r="H1108">
            <v>293.4536913590926</v>
          </cell>
          <cell r="I1108">
            <v>1479.4626397922721</v>
          </cell>
          <cell r="J1108">
            <v>167.36229750839681</v>
          </cell>
          <cell r="K1108">
            <v>245.38755256462906</v>
          </cell>
          <cell r="L1108">
            <v>593.95660999085987</v>
          </cell>
          <cell r="M1108">
            <v>248.77598456805947</v>
          </cell>
          <cell r="N1108">
            <v>146.1354240551874</v>
          </cell>
          <cell r="O1108">
            <v>415.23427698205387</v>
          </cell>
          <cell r="P1108">
            <v>179.77567924508128</v>
          </cell>
          <cell r="Q1108">
            <v>255.47796301260621</v>
          </cell>
          <cell r="R1108">
            <v>320.64791803973964</v>
          </cell>
          <cell r="S1108">
            <v>359.36196576357395</v>
          </cell>
          <cell r="T1108">
            <v>73.979672398900021</v>
          </cell>
          <cell r="U1108">
            <v>105.82306810630341</v>
          </cell>
          <cell r="V1108">
            <v>162.12525343731522</v>
          </cell>
          <cell r="W1108">
            <v>2099.235961652289</v>
          </cell>
        </row>
        <row r="1109">
          <cell r="C1109" t="str">
            <v>Oil emissions - 2020 (CT - NDC)</v>
          </cell>
          <cell r="E1109">
            <v>85.626155790715671</v>
          </cell>
          <cell r="F1109">
            <v>135.49233705993461</v>
          </cell>
          <cell r="G1109">
            <v>268.84186219196937</v>
          </cell>
          <cell r="H1109">
            <v>278.14718892695601</v>
          </cell>
          <cell r="I1109">
            <v>1469.0505130776805</v>
          </cell>
          <cell r="J1109">
            <v>159.33801201789885</v>
          </cell>
          <cell r="K1109">
            <v>237.86326298243904</v>
          </cell>
          <cell r="L1109">
            <v>592.99540457215846</v>
          </cell>
          <cell r="M1109">
            <v>238.00682655055709</v>
          </cell>
          <cell r="N1109">
            <v>140.50804392294617</v>
          </cell>
          <cell r="O1109">
            <v>396.1552770260879</v>
          </cell>
          <cell r="P1109">
            <v>172.39487993590402</v>
          </cell>
          <cell r="Q1109">
            <v>243.88306985707715</v>
          </cell>
          <cell r="R1109">
            <v>307.17902436515385</v>
          </cell>
          <cell r="S1109">
            <v>330.2670355595763</v>
          </cell>
          <cell r="T1109">
            <v>71.778701372542926</v>
          </cell>
          <cell r="U1109">
            <v>102.64083988995448</v>
          </cell>
          <cell r="V1109">
            <v>157.4743425830892</v>
          </cell>
          <cell r="W1109">
            <v>2019.114210781142</v>
          </cell>
          <cell r="X1109" t="e">
            <v>#VALUE!</v>
          </cell>
          <cell r="Y1109">
            <v>389.82931518230441</v>
          </cell>
          <cell r="Z1109" t="e">
            <v>#VALUE!</v>
          </cell>
          <cell r="AA1109" t="e">
            <v>#VALUE!</v>
          </cell>
        </row>
        <row r="1110">
          <cell r="C1110" t="str">
            <v>Oil emissions - 2021 (CT - NDC)</v>
          </cell>
          <cell r="E1110">
            <v>84.17152134914511</v>
          </cell>
          <cell r="F1110">
            <v>132.85479047344879</v>
          </cell>
          <cell r="G1110">
            <v>259.98603923090718</v>
          </cell>
          <cell r="H1110">
            <v>269.61808077027257</v>
          </cell>
          <cell r="I1110">
            <v>1489.9129452141301</v>
          </cell>
          <cell r="J1110">
            <v>154.7063204916106</v>
          </cell>
          <cell r="K1110">
            <v>234.88512860809681</v>
          </cell>
          <cell r="L1110">
            <v>607.00320535926539</v>
          </cell>
          <cell r="M1110">
            <v>234.95283775919279</v>
          </cell>
          <cell r="N1110">
            <v>136.94717789865294</v>
          </cell>
          <cell r="O1110">
            <v>385.22988199857201</v>
          </cell>
          <cell r="P1110">
            <v>169.33124320288746</v>
          </cell>
          <cell r="Q1110">
            <v>237.91337820899793</v>
          </cell>
          <cell r="R1110">
            <v>301.97557242423892</v>
          </cell>
          <cell r="S1110">
            <v>309.34035455793179</v>
          </cell>
          <cell r="T1110">
            <v>71.024724592785972</v>
          </cell>
          <cell r="U1110">
            <v>101.7535840376873</v>
          </cell>
          <cell r="V1110">
            <v>155.63434291868322</v>
          </cell>
          <cell r="W1110">
            <v>1985.9606397663536</v>
          </cell>
          <cell r="X1110" t="e">
            <v>#VALUE!</v>
          </cell>
          <cell r="Y1110">
            <v>385.43167204541379</v>
          </cell>
          <cell r="Z1110" t="e">
            <v>#VALUE!</v>
          </cell>
          <cell r="AA1110" t="e">
            <v>#VALUE!</v>
          </cell>
        </row>
        <row r="1111">
          <cell r="C1111" t="str">
            <v>Oil emissions - 2022 (CT - NDC)</v>
          </cell>
          <cell r="E1111">
            <v>84.125843030563374</v>
          </cell>
          <cell r="F1111">
            <v>131.45825977852334</v>
          </cell>
          <cell r="G1111">
            <v>254.16254004179359</v>
          </cell>
          <cell r="H1111">
            <v>264.06882206391248</v>
          </cell>
          <cell r="I1111">
            <v>1525.2445335396526</v>
          </cell>
          <cell r="J1111">
            <v>151.68899585304308</v>
          </cell>
          <cell r="K1111">
            <v>233.99899183712029</v>
          </cell>
          <cell r="L1111">
            <v>628.51328328354168</v>
          </cell>
          <cell r="M1111">
            <v>235.67055697773901</v>
          </cell>
          <cell r="N1111">
            <v>134.66997088538423</v>
          </cell>
          <cell r="O1111">
            <v>379.16527896580232</v>
          </cell>
          <cell r="P1111">
            <v>168.29171685155541</v>
          </cell>
          <cell r="Q1111">
            <v>235.06320788454164</v>
          </cell>
          <cell r="R1111">
            <v>300.82657893383532</v>
          </cell>
          <cell r="S1111">
            <v>296.27692076682848</v>
          </cell>
          <cell r="T1111">
            <v>70.915287294720656</v>
          </cell>
          <cell r="U1111">
            <v>101.88638666135353</v>
          </cell>
          <cell r="V1111">
            <v>155.13671316999861</v>
          </cell>
          <cell r="W1111">
            <v>1974.4109645914953</v>
          </cell>
          <cell r="X1111" t="e">
            <v>#VALUE!</v>
          </cell>
          <cell r="Y1111">
            <v>385.55657117954769</v>
          </cell>
          <cell r="Z1111" t="e">
            <v>#VALUE!</v>
          </cell>
          <cell r="AA1111" t="e">
            <v>#VALUE!</v>
          </cell>
        </row>
        <row r="1112">
          <cell r="C1112" t="str">
            <v>Oil emissions - 2023 (CT - NDC)</v>
          </cell>
          <cell r="E1112">
            <v>84.328230709063902</v>
          </cell>
          <cell r="F1112">
            <v>130.24566080373071</v>
          </cell>
          <cell r="G1112">
            <v>249.05367882924938</v>
          </cell>
          <cell r="H1112">
            <v>259.0285813358351</v>
          </cell>
          <cell r="I1112">
            <v>1561.0548457634552</v>
          </cell>
          <cell r="J1112">
            <v>148.97936650791758</v>
          </cell>
          <cell r="K1112">
            <v>233.05741900267503</v>
          </cell>
          <cell r="L1112">
            <v>651.71771571476438</v>
          </cell>
          <cell r="M1112">
            <v>236.80960037748795</v>
          </cell>
          <cell r="N1112">
            <v>132.54554513999128</v>
          </cell>
          <cell r="O1112">
            <v>373.70795362134066</v>
          </cell>
          <cell r="P1112">
            <v>167.52304311142544</v>
          </cell>
          <cell r="Q1112">
            <v>232.66178831389851</v>
          </cell>
          <cell r="R1112">
            <v>300.03755868969006</v>
          </cell>
          <cell r="S1112">
            <v>285.96309133103443</v>
          </cell>
          <cell r="T1112">
            <v>70.845478539968198</v>
          </cell>
          <cell r="U1112">
            <v>102.34988703182803</v>
          </cell>
          <cell r="V1112">
            <v>154.74022793919903</v>
          </cell>
          <cell r="W1112">
            <v>1964.0335444111656</v>
          </cell>
          <cell r="X1112" t="e">
            <v>#VALUE!</v>
          </cell>
          <cell r="Y1112">
            <v>386.24648511440637</v>
          </cell>
          <cell r="Z1112" t="e">
            <v>#VALUE!</v>
          </cell>
          <cell r="AA1112" t="e">
            <v>#VALUE!</v>
          </cell>
        </row>
        <row r="1113">
          <cell r="C1113" t="str">
            <v>Oil emissions - 2024 (CT - NDC)</v>
          </cell>
          <cell r="E1113">
            <v>84.653663109321968</v>
          </cell>
          <cell r="F1113">
            <v>129.28046131873646</v>
          </cell>
          <cell r="G1113">
            <v>244.71243300462885</v>
          </cell>
          <cell r="H1113">
            <v>254.69287433041953</v>
          </cell>
          <cell r="I1113">
            <v>1599.5134710627408</v>
          </cell>
          <cell r="J1113">
            <v>146.64969954213387</v>
          </cell>
          <cell r="K1113">
            <v>232.26952944784406</v>
          </cell>
          <cell r="L1113">
            <v>676.98814528825358</v>
          </cell>
          <cell r="M1113">
            <v>238.57179103437457</v>
          </cell>
          <cell r="N1113">
            <v>130.76144481650584</v>
          </cell>
          <cell r="O1113">
            <v>369.04549031372517</v>
          </cell>
          <cell r="P1113">
            <v>167.07225791600541</v>
          </cell>
          <cell r="Q1113">
            <v>230.6575419235173</v>
          </cell>
          <cell r="R1113">
            <v>299.97229993451651</v>
          </cell>
          <cell r="S1113">
            <v>278.45260449238407</v>
          </cell>
          <cell r="T1113">
            <v>70.879458361321127</v>
          </cell>
          <cell r="U1113">
            <v>102.98823881932822</v>
          </cell>
          <cell r="V1113">
            <v>154.56509751082876</v>
          </cell>
          <cell r="W1113">
            <v>1956.685281658039</v>
          </cell>
          <cell r="X1113" t="e">
            <v>#VALUE!</v>
          </cell>
          <cell r="Y1113">
            <v>387.81114652024343</v>
          </cell>
          <cell r="Z1113" t="e">
            <v>#VALUE!</v>
          </cell>
          <cell r="AA1113" t="e">
            <v>#VALUE!</v>
          </cell>
        </row>
        <row r="1114">
          <cell r="C1114" t="str">
            <v>Oil emissions - 2025 (CT - NDC)</v>
          </cell>
          <cell r="E1114">
            <v>83.97133123678303</v>
          </cell>
          <cell r="F1114">
            <v>128.29640634741227</v>
          </cell>
          <cell r="G1114">
            <v>239.95163239200571</v>
          </cell>
          <cell r="H1114">
            <v>250.4723465802297</v>
          </cell>
          <cell r="I1114">
            <v>1639.9366747049382</v>
          </cell>
          <cell r="J1114">
            <v>144.30469876647436</v>
          </cell>
          <cell r="K1114">
            <v>230.69040720086946</v>
          </cell>
          <cell r="L1114">
            <v>699.82192760209637</v>
          </cell>
          <cell r="M1114">
            <v>239.82046838393444</v>
          </cell>
          <cell r="N1114">
            <v>128.95909929972964</v>
          </cell>
          <cell r="O1114">
            <v>365.82918499882464</v>
          </cell>
          <cell r="P1114">
            <v>166.09966107718492</v>
          </cell>
          <cell r="Q1114">
            <v>227.57360798264651</v>
          </cell>
          <cell r="R1114">
            <v>300.40090209788525</v>
          </cell>
          <cell r="S1114">
            <v>271.3627785865109</v>
          </cell>
          <cell r="T1114">
            <v>70.728747134674066</v>
          </cell>
          <cell r="U1114">
            <v>102.55063310679103</v>
          </cell>
          <cell r="V1114">
            <v>154.0075864299973</v>
          </cell>
          <cell r="W1114">
            <v>1950.9198885562596</v>
          </cell>
          <cell r="X1114" t="e">
            <v>#VALUE!</v>
          </cell>
          <cell r="Y1114">
            <v>389.24726223606569</v>
          </cell>
          <cell r="Z1114" t="e">
            <v>#VALUE!</v>
          </cell>
          <cell r="AA1114" t="e">
            <v>#VALUE!</v>
          </cell>
        </row>
        <row r="1115">
          <cell r="C1115" t="str">
            <v>Oil emissions - 2026 (CT - NDC)</v>
          </cell>
          <cell r="E1115">
            <v>83.137373863651405</v>
          </cell>
          <cell r="F1115">
            <v>127.27064684982044</v>
          </cell>
          <cell r="G1115">
            <v>235.40296523872595</v>
          </cell>
          <cell r="H1115">
            <v>246.31355801668553</v>
          </cell>
          <cell r="I1115">
            <v>1679.4129491560093</v>
          </cell>
          <cell r="J1115">
            <v>142.00861578969932</v>
          </cell>
          <cell r="K1115">
            <v>228.87585843987583</v>
          </cell>
          <cell r="L1115">
            <v>722.59842221295753</v>
          </cell>
          <cell r="M1115">
            <v>240.80545047846385</v>
          </cell>
          <cell r="N1115">
            <v>127.0591926906143</v>
          </cell>
          <cell r="O1115">
            <v>362.08917003232847</v>
          </cell>
          <cell r="P1115">
            <v>164.99151958708697</v>
          </cell>
          <cell r="Q1115">
            <v>224.37338121223615</v>
          </cell>
          <cell r="R1115">
            <v>300.3136646666195</v>
          </cell>
          <cell r="S1115">
            <v>264.09111361601981</v>
          </cell>
          <cell r="T1115">
            <v>70.504460318257671</v>
          </cell>
          <cell r="U1115">
            <v>102.01636303112781</v>
          </cell>
          <cell r="V1115">
            <v>153.30048312520611</v>
          </cell>
          <cell r="W1115">
            <v>1942.7852695608842</v>
          </cell>
          <cell r="X1115" t="e">
            <v>#VALUE!</v>
          </cell>
          <cell r="Y1115">
            <v>390.38686620454058</v>
          </cell>
          <cell r="Z1115" t="e">
            <v>#VALUE!</v>
          </cell>
          <cell r="AA1115" t="e">
            <v>#VALUE!</v>
          </cell>
        </row>
        <row r="1116">
          <cell r="C1116" t="str">
            <v>Oil emissions - 2027 (CT - NDC)</v>
          </cell>
          <cell r="E1116">
            <v>82.483225682975544</v>
          </cell>
          <cell r="F1116">
            <v>126.45855531005932</v>
          </cell>
          <cell r="G1116">
            <v>231.41448682691853</v>
          </cell>
          <cell r="H1116">
            <v>242.69791135387973</v>
          </cell>
          <cell r="I1116">
            <v>1722.7119259863759</v>
          </cell>
          <cell r="J1116">
            <v>139.98955353458533</v>
          </cell>
          <cell r="K1116">
            <v>227.38900102157669</v>
          </cell>
          <cell r="L1116">
            <v>747.53534975064326</v>
          </cell>
          <cell r="M1116">
            <v>242.36549744253074</v>
          </cell>
          <cell r="N1116">
            <v>125.35150655971125</v>
          </cell>
          <cell r="O1116">
            <v>359.00537398301583</v>
          </cell>
          <cell r="P1116">
            <v>164.19075931558064</v>
          </cell>
          <cell r="Q1116">
            <v>221.59714896646375</v>
          </cell>
          <cell r="R1116">
            <v>300.84896234115877</v>
          </cell>
          <cell r="S1116">
            <v>257.84103957216888</v>
          </cell>
          <cell r="T1116">
            <v>70.378408242108975</v>
          </cell>
          <cell r="U1116">
            <v>101.63454706499181</v>
          </cell>
          <cell r="V1116">
            <v>152.79290965477685</v>
          </cell>
          <cell r="W1116">
            <v>1938.009474605748</v>
          </cell>
          <cell r="X1116" t="e">
            <v>#VALUE!</v>
          </cell>
          <cell r="Y1116">
            <v>392.35240195869835</v>
          </cell>
          <cell r="Z1116" t="e">
            <v>#VALUE!</v>
          </cell>
          <cell r="AA1116" t="e">
            <v>#VALUE!</v>
          </cell>
        </row>
        <row r="1117">
          <cell r="C1117" t="str">
            <v>Oil emissions - 2028 (CT - NDC)</v>
          </cell>
          <cell r="E1117">
            <v>81.745234111839252</v>
          </cell>
          <cell r="F1117">
            <v>125.63085702739656</v>
          </cell>
          <cell r="G1117">
            <v>227.60146720177138</v>
          </cell>
          <cell r="H1117">
            <v>239.15578583303673</v>
          </cell>
          <cell r="I1117">
            <v>1765.6729055150684</v>
          </cell>
          <cell r="J1117">
            <v>138.01958907596887</v>
          </cell>
          <cell r="K1117">
            <v>225.73592244039199</v>
          </cell>
          <cell r="L1117">
            <v>772.83445844193398</v>
          </cell>
          <cell r="M1117">
            <v>243.7775090725799</v>
          </cell>
          <cell r="N1117">
            <v>123.5939665841818</v>
          </cell>
          <cell r="O1117">
            <v>355.63735040351196</v>
          </cell>
          <cell r="P1117">
            <v>163.30996792545113</v>
          </cell>
          <cell r="Q1117">
            <v>218.79774486214572</v>
          </cell>
          <cell r="R1117">
            <v>301.0242627259388</v>
          </cell>
          <cell r="S1117">
            <v>251.71756491436119</v>
          </cell>
          <cell r="T1117">
            <v>70.200174976270546</v>
          </cell>
          <cell r="U1117">
            <v>101.18721833235372</v>
          </cell>
          <cell r="V1117">
            <v>152.17990301496744</v>
          </cell>
          <cell r="W1117">
            <v>1931.582609533159</v>
          </cell>
          <cell r="X1117" t="e">
            <v>#VALUE!</v>
          </cell>
          <cell r="Y1117">
            <v>394.17918378906995</v>
          </cell>
          <cell r="Z1117" t="e">
            <v>#VALUE!</v>
          </cell>
          <cell r="AA1117" t="e">
            <v>#VALUE!</v>
          </cell>
        </row>
        <row r="1118">
          <cell r="C1118" t="str">
            <v>Oil emissions - 2029 (CT - NDC)</v>
          </cell>
          <cell r="E1118">
            <v>81.084590817678205</v>
          </cell>
          <cell r="F1118">
            <v>124.90649906146508</v>
          </cell>
          <cell r="G1118">
            <v>224.11017635594385</v>
          </cell>
          <cell r="H1118">
            <v>235.8997651639036</v>
          </cell>
          <cell r="I1118">
            <v>1810.687209580947</v>
          </cell>
          <cell r="J1118">
            <v>136.1992811017569</v>
          </cell>
          <cell r="K1118">
            <v>224.18783976760147</v>
          </cell>
          <cell r="L1118">
            <v>799.41036328736084</v>
          </cell>
          <cell r="M1118">
            <v>245.45244301818713</v>
          </cell>
          <cell r="N1118">
            <v>121.92279594381365</v>
          </cell>
          <cell r="O1118">
            <v>352.5825208179038</v>
          </cell>
          <cell r="P1118">
            <v>162.5581709996961</v>
          </cell>
          <cell r="Q1118">
            <v>216.21890732963183</v>
          </cell>
          <cell r="R1118">
            <v>301.40694519470111</v>
          </cell>
          <cell r="S1118">
            <v>246.30239698166463</v>
          </cell>
          <cell r="T1118">
            <v>70.051113092900906</v>
          </cell>
          <cell r="U1118">
            <v>100.79409660187116</v>
          </cell>
          <cell r="V1118">
            <v>151.63146807115422</v>
          </cell>
          <cell r="W1118">
            <v>1926.2712769702114</v>
          </cell>
          <cell r="X1118" t="e">
            <v>#VALUE!</v>
          </cell>
          <cell r="Y1118">
            <v>396.40409790307325</v>
          </cell>
          <cell r="Z1118" t="e">
            <v>#VALUE!</v>
          </cell>
          <cell r="AA1118" t="e">
            <v>#VALUE!</v>
          </cell>
        </row>
        <row r="1119">
          <cell r="C1119" t="str">
            <v>Oil emissions - 2030 (CT - NDC)</v>
          </cell>
          <cell r="E1119">
            <v>80.532331166188413</v>
          </cell>
          <cell r="F1119">
            <v>124.32090277563542</v>
          </cell>
          <cell r="G1119">
            <v>220.98130653356392</v>
          </cell>
          <cell r="H1119">
            <v>233.00472238921455</v>
          </cell>
          <cell r="I1119">
            <v>1859.1297632001363</v>
          </cell>
          <cell r="J1119">
            <v>134.56396224893504</v>
          </cell>
          <cell r="K1119">
            <v>222.8738056936661</v>
          </cell>
          <cell r="L1119">
            <v>827.954882242851</v>
          </cell>
          <cell r="M1119">
            <v>247.50683192134056</v>
          </cell>
          <cell r="N1119">
            <v>120.37085227705342</v>
          </cell>
          <cell r="O1119">
            <v>349.86600850387879</v>
          </cell>
          <cell r="P1119">
            <v>162.01378553708253</v>
          </cell>
          <cell r="Q1119">
            <v>213.91602896387266</v>
          </cell>
          <cell r="R1119">
            <v>302.2256504770566</v>
          </cell>
          <cell r="S1119">
            <v>241.33328718901672</v>
          </cell>
          <cell r="T1119">
            <v>69.972985501363709</v>
          </cell>
          <cell r="U1119">
            <v>100.50773319548523</v>
          </cell>
          <cell r="V1119">
            <v>151.22587020161069</v>
          </cell>
          <cell r="W1119">
            <v>1923.3487194579398</v>
          </cell>
          <cell r="X1119" t="e">
            <v>#VALUE!</v>
          </cell>
          <cell r="Y1119">
            <v>399.24470681452067</v>
          </cell>
          <cell r="Z1119" t="e">
            <v>#VALUE!</v>
          </cell>
          <cell r="AA1119" t="e">
            <v>#VALUE!</v>
          </cell>
        </row>
        <row r="1120">
          <cell r="C1120" t="str">
            <v>Other fuel emissions - 2030 (CT - NDC)</v>
          </cell>
          <cell r="E1120">
            <v>0</v>
          </cell>
          <cell r="F1120">
            <v>0.6</v>
          </cell>
          <cell r="G1120">
            <v>0</v>
          </cell>
          <cell r="H1120">
            <v>1.1000000000000001</v>
          </cell>
          <cell r="I1120">
            <v>30.4</v>
          </cell>
          <cell r="J1120">
            <v>6.6</v>
          </cell>
          <cell r="K1120">
            <v>20.399999999999999</v>
          </cell>
          <cell r="L1120">
            <v>1.4</v>
          </cell>
          <cell r="M1120">
            <v>0</v>
          </cell>
          <cell r="N1120">
            <v>5.2</v>
          </cell>
          <cell r="O1120">
            <v>32.799999999999997</v>
          </cell>
          <cell r="P1120">
            <v>17.8</v>
          </cell>
          <cell r="Q1120">
            <v>0.1</v>
          </cell>
          <cell r="R1120">
            <v>31.2</v>
          </cell>
          <cell r="S1120">
            <v>0</v>
          </cell>
          <cell r="T1120">
            <v>0</v>
          </cell>
          <cell r="U1120">
            <v>0.3</v>
          </cell>
          <cell r="V1120">
            <v>6</v>
          </cell>
          <cell r="W1120">
            <v>20.100000000000001</v>
          </cell>
          <cell r="X1120" t="e">
            <v>#VALUE!</v>
          </cell>
          <cell r="Y1120">
            <v>9.1578947368421044</v>
          </cell>
          <cell r="Z1120" t="e">
            <v>#VALUE!</v>
          </cell>
          <cell r="AA1120" t="e">
            <v>#VALUE!</v>
          </cell>
        </row>
        <row r="1121">
          <cell r="C1121" t="str">
            <v>Total deaths - 2030 (CT - NDC)</v>
          </cell>
          <cell r="E1121">
            <v>4698.2443144395447</v>
          </cell>
          <cell r="F1121">
            <v>1720.5493719916938</v>
          </cell>
          <cell r="G1121">
            <v>16565.711990020704</v>
          </cell>
          <cell r="H1121">
            <v>2294.3182134351182</v>
          </cell>
          <cell r="I1121">
            <v>1293496.8555120344</v>
          </cell>
          <cell r="J1121">
            <v>6725.5085793838152</v>
          </cell>
          <cell r="K1121">
            <v>12676.363017043363</v>
          </cell>
          <cell r="L1121">
            <v>1064414.3614570852</v>
          </cell>
          <cell r="M1121">
            <v>150894.55558950387</v>
          </cell>
          <cell r="N1121">
            <v>4852.947188848093</v>
          </cell>
          <cell r="O1121">
            <v>12276.242390431562</v>
          </cell>
          <cell r="P1121">
            <v>7928.9344265082345</v>
          </cell>
          <cell r="Q1121">
            <v>10396.377492825623</v>
          </cell>
          <cell r="R1121">
            <v>66303.935416430337</v>
          </cell>
          <cell r="S1121">
            <v>2358.5253809370811</v>
          </cell>
          <cell r="T1121">
            <v>15545.591425687451</v>
          </cell>
          <cell r="U1121">
            <v>14256.676169330922</v>
          </cell>
          <cell r="V1121">
            <v>6383.5954103101703</v>
          </cell>
          <cell r="W1121">
            <v>39854.089560734094</v>
          </cell>
          <cell r="X1121" t="e">
            <v>#VALUE!</v>
          </cell>
          <cell r="Y1121">
            <v>143875.96752142007</v>
          </cell>
          <cell r="Z1121" t="e">
            <v>#VALUE!</v>
          </cell>
          <cell r="AA1121" t="e">
            <v>#VALUE!</v>
          </cell>
        </row>
        <row r="1122">
          <cell r="C1122" t="str">
            <v>Power deaths - 2030 (CT - NDC)</v>
          </cell>
          <cell r="E1122">
            <v>996.7004070849955</v>
          </cell>
          <cell r="F1122">
            <v>579.80855867885214</v>
          </cell>
          <cell r="G1122">
            <v>983.40119040106947</v>
          </cell>
          <cell r="H1122">
            <v>210.79834564832888</v>
          </cell>
          <cell r="I1122">
            <v>562581.9452109501</v>
          </cell>
          <cell r="J1122">
            <v>274.79724261824259</v>
          </cell>
          <cell r="K1122">
            <v>3281.3312158260219</v>
          </cell>
          <cell r="L1122">
            <v>591529.36235972831</v>
          </cell>
          <cell r="M1122">
            <v>43760.000367272616</v>
          </cell>
          <cell r="N1122">
            <v>1035.4674492586935</v>
          </cell>
          <cell r="O1122">
            <v>4757.8789306052931</v>
          </cell>
          <cell r="P1122">
            <v>2386.0519360022108</v>
          </cell>
          <cell r="Q1122">
            <v>2265.8635890952337</v>
          </cell>
          <cell r="R1122">
            <v>19694.294622701334</v>
          </cell>
          <cell r="S1122">
            <v>925.81689499493814</v>
          </cell>
          <cell r="T1122">
            <v>6875.9014766919245</v>
          </cell>
          <cell r="U1122">
            <v>4224.4437900426365</v>
          </cell>
          <cell r="V1122">
            <v>1295.0579130618057</v>
          </cell>
          <cell r="W1122">
            <v>13249.117792091092</v>
          </cell>
          <cell r="X1122" t="e">
            <v>#VALUE!</v>
          </cell>
          <cell r="Y1122">
            <v>66363.581015408083</v>
          </cell>
          <cell r="Z1122" t="e">
            <v>#VALUE!</v>
          </cell>
          <cell r="AA1122" t="e">
            <v>#VALUE!</v>
          </cell>
        </row>
        <row r="1123">
          <cell r="C1123" t="str">
            <v>Coal deaths - 2030 (CT - NDC)</v>
          </cell>
          <cell r="E1123">
            <v>27.465145977176761</v>
          </cell>
          <cell r="F1123">
            <v>78.684563649420326</v>
          </cell>
          <cell r="G1123">
            <v>120.39152543693197</v>
          </cell>
          <cell r="H1123">
            <v>33.443535692925209</v>
          </cell>
          <cell r="I1123">
            <v>733722.62606146408</v>
          </cell>
          <cell r="J1123">
            <v>178.56132129690195</v>
          </cell>
          <cell r="K1123">
            <v>3053.5856011875139</v>
          </cell>
          <cell r="L1123">
            <v>410004.91685772169</v>
          </cell>
          <cell r="M1123">
            <v>5190.6737961067711</v>
          </cell>
          <cell r="N1123">
            <v>227.99060906215098</v>
          </cell>
          <cell r="O1123">
            <v>1413.8269804307097</v>
          </cell>
          <cell r="P1123">
            <v>1347.3300115059449</v>
          </cell>
          <cell r="Q1123">
            <v>58.47784497203105</v>
          </cell>
          <cell r="R1123">
            <v>19336.985551994814</v>
          </cell>
          <cell r="S1123">
            <v>0</v>
          </cell>
          <cell r="T1123">
            <v>4852.0909106325471</v>
          </cell>
          <cell r="U1123">
            <v>5160.6845109362275</v>
          </cell>
          <cell r="V1123">
            <v>633.0045524685014</v>
          </cell>
          <cell r="W1123">
            <v>4722.2208282369056</v>
          </cell>
          <cell r="X1123" t="e">
            <v>#VALUE!</v>
          </cell>
          <cell r="Y1123">
            <v>62640.155800461747</v>
          </cell>
          <cell r="Z1123" t="e">
            <v>#VALUE!</v>
          </cell>
          <cell r="AA1123" t="e">
            <v>#VALUE!</v>
          </cell>
        </row>
        <row r="1124">
          <cell r="C1124" t="str">
            <v>Natural gas deaths - 2030 (CT - NDC)</v>
          </cell>
          <cell r="E1124">
            <v>157.92743232964764</v>
          </cell>
          <cell r="F1124">
            <v>27.83692308405055</v>
          </cell>
          <cell r="G1124">
            <v>43.799026035111623</v>
          </cell>
          <cell r="H1124">
            <v>204.83658441902648</v>
          </cell>
          <cell r="I1124">
            <v>39182.766675299463</v>
          </cell>
          <cell r="J1124">
            <v>418.46874938156606</v>
          </cell>
          <cell r="K1124">
            <v>2292.8698378626382</v>
          </cell>
          <cell r="L1124">
            <v>3909.3967044510832</v>
          </cell>
          <cell r="M1124">
            <v>4324.312430166613</v>
          </cell>
          <cell r="N1124">
            <v>451.48370498711654</v>
          </cell>
          <cell r="O1124">
            <v>3528.1850554119264</v>
          </cell>
          <cell r="P1124">
            <v>904.0565342215823</v>
          </cell>
          <cell r="Q1124">
            <v>72.977105196262244</v>
          </cell>
          <cell r="R1124">
            <v>14996.048121794118</v>
          </cell>
          <cell r="S1124">
            <v>157.40538751300841</v>
          </cell>
          <cell r="T1124">
            <v>13.935413498250183</v>
          </cell>
          <cell r="U1124">
            <v>577.16664685394505</v>
          </cell>
          <cell r="V1124">
            <v>1235.7484365837522</v>
          </cell>
          <cell r="W1124">
            <v>7527.8425149544291</v>
          </cell>
          <cell r="X1124" t="e">
            <v>#VALUE!</v>
          </cell>
          <cell r="Y1124">
            <v>4211.9506991601893</v>
          </cell>
          <cell r="Z1124" t="e">
            <v>#VALUE!</v>
          </cell>
          <cell r="AA1124" t="e">
            <v>#VALUE!</v>
          </cell>
        </row>
        <row r="1125">
          <cell r="C1125" t="str">
            <v>Gasoline deaths - 2030 (CT - NDC)</v>
          </cell>
          <cell r="E1125">
            <v>324.37734995796148</v>
          </cell>
          <cell r="F1125">
            <v>111.26601216655261</v>
          </cell>
          <cell r="G1125">
            <v>620.14944384123817</v>
          </cell>
          <cell r="H1125">
            <v>217.50474800130542</v>
          </cell>
          <cell r="I1125">
            <v>52084.413058688973</v>
          </cell>
          <cell r="J1125">
            <v>15.970731771813057</v>
          </cell>
          <cell r="K1125">
            <v>94.509889417969134</v>
          </cell>
          <cell r="L1125">
            <v>8596.8618208308308</v>
          </cell>
          <cell r="M1125">
            <v>5818.8370724081342</v>
          </cell>
          <cell r="N1125">
            <v>182.29957979127042</v>
          </cell>
          <cell r="O1125">
            <v>742.15581812962614</v>
          </cell>
          <cell r="P1125">
            <v>301.82531435109257</v>
          </cell>
          <cell r="Q1125">
            <v>3757.5986179718525</v>
          </cell>
          <cell r="R1125">
            <v>9643.3882562648705</v>
          </cell>
          <cell r="S1125">
            <v>645.54307879757243</v>
          </cell>
          <cell r="T1125">
            <v>312.66649459601496</v>
          </cell>
          <cell r="U1125">
            <v>21.408786687183539</v>
          </cell>
          <cell r="V1125">
            <v>44.854246982373454</v>
          </cell>
          <cell r="W1125">
            <v>4298.0734655556398</v>
          </cell>
          <cell r="X1125" t="e">
            <v>#VALUE!</v>
          </cell>
          <cell r="Y1125">
            <v>4622.8265150638053</v>
          </cell>
          <cell r="Z1125" t="e">
            <v>#VALUE!</v>
          </cell>
          <cell r="AA1125" t="e">
            <v>#VALUE!</v>
          </cell>
        </row>
        <row r="1126">
          <cell r="C1126" t="str">
            <v>Diesel deaths - 2030 (CT - NDC)</v>
          </cell>
          <cell r="E1126">
            <v>3279.0287384268072</v>
          </cell>
          <cell r="F1126">
            <v>1349.30478112181</v>
          </cell>
          <cell r="G1126">
            <v>8948.4395847801352</v>
          </cell>
          <cell r="H1126">
            <v>1438.625754985648</v>
          </cell>
          <cell r="I1126">
            <v>290692.85980132379</v>
          </cell>
          <cell r="J1126">
            <v>2685.6765012824276</v>
          </cell>
          <cell r="K1126">
            <v>3634.1606928453316</v>
          </cell>
          <cell r="L1126">
            <v>56069.665513293417</v>
          </cell>
          <cell r="M1126">
            <v>32517.195160002429</v>
          </cell>
          <cell r="N1126">
            <v>2097.5685697208578</v>
          </cell>
          <cell r="O1126">
            <v>6029.2838976991661</v>
          </cell>
          <cell r="P1126">
            <v>5081.2346198687064</v>
          </cell>
          <cell r="Q1126">
            <v>5962.4073100402129</v>
          </cell>
          <cell r="R1126">
            <v>18932.157393546247</v>
          </cell>
          <cell r="S1126">
            <v>1543.1057877703536</v>
          </cell>
          <cell r="T1126">
            <v>3730.2108039919144</v>
          </cell>
          <cell r="U1126">
            <v>4027.3995726212265</v>
          </cell>
          <cell r="V1126">
            <v>1720.2620548808563</v>
          </cell>
          <cell r="W1126">
            <v>15728.710497998181</v>
          </cell>
          <cell r="X1126" t="e">
            <v>#VALUE!</v>
          </cell>
          <cell r="Y1126">
            <v>24498.278791378922</v>
          </cell>
          <cell r="Z1126" t="e">
            <v>#VALUE!</v>
          </cell>
          <cell r="AA1126" t="e">
            <v>#VALUE!</v>
          </cell>
        </row>
        <row r="1127">
          <cell r="C1127" t="str">
            <v>Non-road oil deaths - 2030 (CT - NDC)</v>
          </cell>
          <cell r="E1127">
            <v>9.0034730509064733</v>
          </cell>
          <cell r="F1127">
            <v>2.1522638026622678</v>
          </cell>
          <cell r="G1127">
            <v>12.153424408881513</v>
          </cell>
          <cell r="H1127">
            <v>4.3318012314467049</v>
          </cell>
          <cell r="I1127">
            <v>851.58650103789296</v>
          </cell>
          <cell r="J1127">
            <v>2.6761609321830973</v>
          </cell>
          <cell r="K1127">
            <v>6.1257936349260769</v>
          </cell>
          <cell r="L1127">
            <v>108.09407431931092</v>
          </cell>
          <cell r="M1127">
            <v>58.182848231355173</v>
          </cell>
          <cell r="N1127">
            <v>2.0123464722142423</v>
          </cell>
          <cell r="O1127">
            <v>28.571924495790395</v>
          </cell>
          <cell r="P1127">
            <v>25.431424142490556</v>
          </cell>
          <cell r="Q1127">
            <v>14.800381792983599</v>
          </cell>
          <cell r="R1127">
            <v>221.79828490097941</v>
          </cell>
          <cell r="S1127">
            <v>12.434521851112052</v>
          </cell>
          <cell r="T1127">
            <v>3.9983217734342316</v>
          </cell>
          <cell r="U1127">
            <v>4.7903190457804588</v>
          </cell>
          <cell r="V1127">
            <v>2.3341342482815666</v>
          </cell>
          <cell r="W1127">
            <v>46.579124771376428</v>
          </cell>
          <cell r="X1127" t="e">
            <v>#VALUE!</v>
          </cell>
          <cell r="Y1127">
            <v>74.581953902316215</v>
          </cell>
          <cell r="Z1127" t="e">
            <v>#VALUE!</v>
          </cell>
          <cell r="AA1127" t="e">
            <v>#VALUE!</v>
          </cell>
        </row>
        <row r="1128">
          <cell r="C1128" t="str">
            <v>Biomass indoor deaths - 2030 (CT - NDC)</v>
          </cell>
          <cell r="E1128">
            <v>251.65578000063053</v>
          </cell>
          <cell r="F1128">
            <v>40.494453770370747</v>
          </cell>
          <cell r="G1128">
            <v>1210.3840356765124</v>
          </cell>
          <cell r="H1128">
            <v>105.15689711052555</v>
          </cell>
          <cell r="I1128">
            <v>27690.107152618897</v>
          </cell>
          <cell r="J1128">
            <v>298.59518546835517</v>
          </cell>
          <cell r="K1128">
            <v>547.97942088286254</v>
          </cell>
          <cell r="L1128">
            <v>79139.339319188221</v>
          </cell>
          <cell r="M1128">
            <v>2669.5725118676482</v>
          </cell>
          <cell r="N1128">
            <v>181.79382603157293</v>
          </cell>
          <cell r="O1128">
            <v>261.29997394416932</v>
          </cell>
          <cell r="P1128">
            <v>126.33241680393438</v>
          </cell>
          <cell r="Q1128">
            <v>79.730539133208055</v>
          </cell>
          <cell r="R1128">
            <v>19.182397914024087</v>
          </cell>
          <cell r="S1128">
            <v>0</v>
          </cell>
          <cell r="T1128">
            <v>204.64202991615795</v>
          </cell>
          <cell r="U1128">
            <v>18.63905974006677</v>
          </cell>
          <cell r="V1128">
            <v>1055.4573882268382</v>
          </cell>
          <cell r="W1128">
            <v>2165.2775010723572</v>
          </cell>
          <cell r="X1128" t="e">
            <v>#VALUE!</v>
          </cell>
          <cell r="Y1128">
            <v>6108.7178889140187</v>
          </cell>
          <cell r="Z1128" t="e">
            <v>#VALUE!</v>
          </cell>
          <cell r="AA1128" t="e">
            <v>#VALUE!</v>
          </cell>
        </row>
        <row r="1129">
          <cell r="C1129" t="str">
            <v>Biomass outdoor deaths - 2030 (CT - NDC)</v>
          </cell>
          <cell r="E1129">
            <v>648.78639469641519</v>
          </cell>
          <cell r="F1129">
            <v>110.8103743968272</v>
          </cell>
          <cell r="G1129">
            <v>5610.3949498418915</v>
          </cell>
          <cell r="H1129">
            <v>290.41889199424094</v>
          </cell>
          <cell r="I1129">
            <v>149272.49626160107</v>
          </cell>
          <cell r="J1129">
            <v>3125.559929250569</v>
          </cell>
          <cell r="K1129">
            <v>3047.1317812121197</v>
          </cell>
          <cell r="L1129">
            <v>506586.08716728067</v>
          </cell>
          <cell r="M1129">
            <v>100315.78177072092</v>
          </cell>
          <cell r="N1129">
            <v>1709.798552782911</v>
          </cell>
          <cell r="O1129">
            <v>272.91874032017364</v>
          </cell>
          <cell r="P1129">
            <v>142.72410561448331</v>
          </cell>
          <cell r="Q1129">
            <v>450.38569371907221</v>
          </cell>
          <cell r="R1129">
            <v>3154.3754100152896</v>
          </cell>
          <cell r="S1129">
            <v>3.6605005034483717E-2</v>
          </cell>
          <cell r="T1129">
            <v>6428.0474512791334</v>
          </cell>
          <cell r="U1129">
            <v>4446.5872734464938</v>
          </cell>
          <cell r="V1129">
            <v>1691.9345969195679</v>
          </cell>
          <cell r="W1129">
            <v>5365.3856281452045</v>
          </cell>
          <cell r="X1129" t="e">
            <v>#VALUE!</v>
          </cell>
          <cell r="Y1129">
            <v>41719.455872539053</v>
          </cell>
          <cell r="Z1129" t="e">
            <v>#VALUE!</v>
          </cell>
          <cell r="AA1129" t="e">
            <v>#VALUE!</v>
          </cell>
        </row>
        <row r="1130">
          <cell r="C1130" t="str">
            <v>Fossil fuel deaths - 2030 (CT - NDC)</v>
          </cell>
          <cell r="E1130">
            <v>3797.8021397424995</v>
          </cell>
          <cell r="F1130">
            <v>1569.2445438244958</v>
          </cell>
          <cell r="G1130">
            <v>9744.933004502298</v>
          </cell>
          <cell r="H1130">
            <v>1898.7424243303517</v>
          </cell>
          <cell r="I1130">
            <v>1116534.2520978143</v>
          </cell>
          <cell r="J1130">
            <v>3301.3534646648914</v>
          </cell>
          <cell r="K1130">
            <v>9081.2518149483803</v>
          </cell>
          <cell r="L1130">
            <v>478688.9349706163</v>
          </cell>
          <cell r="M1130">
            <v>47909.201306915304</v>
          </cell>
          <cell r="N1130">
            <v>2961.3548100336097</v>
          </cell>
          <cell r="O1130">
            <v>11742.023676167219</v>
          </cell>
          <cell r="P1130">
            <v>7659.8779040898171</v>
          </cell>
          <cell r="Q1130">
            <v>9866.261259973342</v>
          </cell>
          <cell r="R1130">
            <v>63130.377608501025</v>
          </cell>
          <cell r="S1130">
            <v>2358.4887759320468</v>
          </cell>
          <cell r="T1130">
            <v>8912.9019444921596</v>
          </cell>
          <cell r="U1130">
            <v>9791.4498361443621</v>
          </cell>
          <cell r="V1130">
            <v>3636.2034251637651</v>
          </cell>
          <cell r="W1130">
            <v>32323.426431516531</v>
          </cell>
          <cell r="X1130" t="e">
            <v>#VALUE!</v>
          </cell>
          <cell r="Y1130">
            <v>96047.793759967011</v>
          </cell>
          <cell r="Z1130" t="e">
            <v>#VALUE!</v>
          </cell>
          <cell r="AA1130" t="e">
            <v>#VALUE!</v>
          </cell>
        </row>
        <row r="1131">
          <cell r="C1131" t="str">
            <v>Welfare gains - 2030 (CT - NDC)</v>
          </cell>
          <cell r="E1131">
            <v>0.1079677172281677</v>
          </cell>
          <cell r="F1131">
            <v>-0.44722087864103233</v>
          </cell>
          <cell r="G1131">
            <v>-0.37202576019660005</v>
          </cell>
          <cell r="H1131">
            <v>-0.31245398689219145</v>
          </cell>
          <cell r="I1131">
            <v>0.81183664836198044</v>
          </cell>
          <cell r="J1131">
            <v>-3.7479455559338924E-2</v>
          </cell>
          <cell r="K1131">
            <v>0.10582748168889101</v>
          </cell>
          <cell r="L1131">
            <v>3.8039951151497011E-16</v>
          </cell>
          <cell r="M1131">
            <v>0.92798139038708793</v>
          </cell>
          <cell r="N1131">
            <v>-5.9381025901547362E-2</v>
          </cell>
          <cell r="O1131">
            <v>0.23338221880808627</v>
          </cell>
          <cell r="P1131">
            <v>0.58247924428567766</v>
          </cell>
          <cell r="Q1131">
            <v>-0.24705066115342991</v>
          </cell>
          <cell r="R1131">
            <v>2.1456009768384859E-15</v>
          </cell>
          <cell r="S1131">
            <v>0.62326834114409368</v>
          </cell>
          <cell r="T1131">
            <v>6.480875986529068E-2</v>
          </cell>
          <cell r="U1131">
            <v>0.61710845832686156</v>
          </cell>
          <cell r="V1131">
            <v>2.9143692216362486E-2</v>
          </cell>
          <cell r="W1131">
            <v>0.11063488318525286</v>
          </cell>
          <cell r="X1131" t="e">
            <v>#VALUE!</v>
          </cell>
          <cell r="Y1131">
            <v>0.144148793008085</v>
          </cell>
          <cell r="Z1131" t="e">
            <v>#VALUE!</v>
          </cell>
          <cell r="AA1131" t="e">
            <v>#VALUE!</v>
          </cell>
        </row>
        <row r="1132">
          <cell r="C1132" t="str">
            <v>Welfare gains USDbn - 2030 (CT - NDC)</v>
          </cell>
          <cell r="E1132">
            <v>0.68478978007367353</v>
          </cell>
          <cell r="F1132">
            <v>-8.1540739832623572</v>
          </cell>
          <cell r="G1132">
            <v>-8.5999496447083992</v>
          </cell>
          <cell r="H1132">
            <v>-6.7483533140956631</v>
          </cell>
          <cell r="I1132">
            <v>201.18669514945606</v>
          </cell>
          <cell r="J1132">
            <v>-1.1664723692493186</v>
          </cell>
          <cell r="K1132">
            <v>4.7732533241929778</v>
          </cell>
          <cell r="L1132">
            <v>2.2926324173537139E-14</v>
          </cell>
          <cell r="M1132">
            <v>16.804862802402205</v>
          </cell>
          <cell r="N1132">
            <v>-1.2004704451229875</v>
          </cell>
          <cell r="O1132">
            <v>13.923252750106442</v>
          </cell>
          <cell r="P1132">
            <v>12.004017799286499</v>
          </cell>
          <cell r="Q1132">
            <v>-3.6430255670640403</v>
          </cell>
          <cell r="R1132">
            <v>4.1510900959428227E-14</v>
          </cell>
          <cell r="S1132">
            <v>5.2583968550406066</v>
          </cell>
          <cell r="T1132">
            <v>0.27132112504648637</v>
          </cell>
          <cell r="U1132">
            <v>6.3510128835533779</v>
          </cell>
          <cell r="V1132">
            <v>0.91842872554154453</v>
          </cell>
          <cell r="W1132">
            <v>28.033994246499514</v>
          </cell>
          <cell r="X1132" t="e">
            <v>#VALUE!</v>
          </cell>
          <cell r="Y1132">
            <v>13.720930532510351</v>
          </cell>
          <cell r="Z1132" t="e">
            <v>#VALUE!</v>
          </cell>
          <cell r="AA1132" t="e">
            <v>#VALUE!</v>
          </cell>
        </row>
        <row r="1133">
          <cell r="C1133" t="str">
            <v>Environmental benefits - 2030 (CT - NDC)</v>
          </cell>
          <cell r="E1133">
            <v>0.35159300311935154</v>
          </cell>
          <cell r="F1133">
            <v>0.21153469406967043</v>
          </cell>
          <cell r="G1133">
            <v>0.390846188154506</v>
          </cell>
          <cell r="H1133">
            <v>0.39089114558198801</v>
          </cell>
          <cell r="I1133">
            <v>0.83378633297430338</v>
          </cell>
          <cell r="J1133">
            <v>0.26068582854901212</v>
          </cell>
          <cell r="K1133">
            <v>0.13622563486592645</v>
          </cell>
          <cell r="L1133">
            <v>3.8039951151497011E-16</v>
          </cell>
          <cell r="M1133">
            <v>1.1876187623502865</v>
          </cell>
          <cell r="N1133">
            <v>0.12336988919610925</v>
          </cell>
          <cell r="O1133">
            <v>0.4025439802420942</v>
          </cell>
          <cell r="P1133">
            <v>1.3954534232522464</v>
          </cell>
          <cell r="Q1133">
            <v>0.64129179925071311</v>
          </cell>
          <cell r="R1133">
            <v>2.1456009768384859E-15</v>
          </cell>
          <cell r="S1133">
            <v>2.4973234480090944</v>
          </cell>
          <cell r="T1133">
            <v>0.12752792398211532</v>
          </cell>
          <cell r="U1133">
            <v>0.8107338932920698</v>
          </cell>
          <cell r="V1133">
            <v>5.055812587138607E-2</v>
          </cell>
          <cell r="W1133">
            <v>0.15901153384240527</v>
          </cell>
          <cell r="X1133" t="e">
            <v>#VALUE!</v>
          </cell>
          <cell r="Y1133">
            <v>0.52478924245280423</v>
          </cell>
          <cell r="Z1133" t="e">
            <v>#VALUE!</v>
          </cell>
          <cell r="AA1133" t="e">
            <v>#VALUE!</v>
          </cell>
        </row>
        <row r="1134">
          <cell r="C1134" t="str">
            <v>Economics costs - 2030 (CT - NDC)</v>
          </cell>
          <cell r="E1134">
            <v>-0.24362528589118387</v>
          </cell>
          <cell r="F1134">
            <v>-0.65875557271070262</v>
          </cell>
          <cell r="G1134">
            <v>-0.76287194835110606</v>
          </cell>
          <cell r="H1134">
            <v>-0.7033451324741794</v>
          </cell>
          <cell r="I1134">
            <v>-2.1949684612322988E-2</v>
          </cell>
          <cell r="J1134">
            <v>-0.29816528410835103</v>
          </cell>
          <cell r="K1134">
            <v>-3.0398153177035429E-2</v>
          </cell>
          <cell r="L1134">
            <v>0</v>
          </cell>
          <cell r="M1134">
            <v>-0.25963737196319875</v>
          </cell>
          <cell r="N1134">
            <v>-0.18275091509765667</v>
          </cell>
          <cell r="O1134">
            <v>-0.16916176143400796</v>
          </cell>
          <cell r="P1134">
            <v>-0.81297417896656876</v>
          </cell>
          <cell r="Q1134">
            <v>-0.88834246040414289</v>
          </cell>
          <cell r="R1134">
            <v>0</v>
          </cell>
          <cell r="S1134">
            <v>-1.8740551068650004</v>
          </cell>
          <cell r="T1134">
            <v>-6.2719164116824627E-2</v>
          </cell>
          <cell r="U1134">
            <v>-0.19362543496520812</v>
          </cell>
          <cell r="V1134">
            <v>-2.1414433655023588E-2</v>
          </cell>
          <cell r="W1134">
            <v>-4.8376650657152402E-2</v>
          </cell>
          <cell r="X1134" t="e">
            <v>#VALUE!</v>
          </cell>
          <cell r="Y1134">
            <v>-0.38064044944471925</v>
          </cell>
          <cell r="Z1134" t="e">
            <v>#VALUE!</v>
          </cell>
          <cell r="AA1134" t="e">
            <v>#VALUE!</v>
          </cell>
        </row>
        <row r="1135">
          <cell r="C1135" t="str">
            <v>Power emissions - 2030 (CT - NDC)</v>
          </cell>
          <cell r="E1135">
            <v>32.676594211165167</v>
          </cell>
          <cell r="F1135">
            <v>91.488502686720565</v>
          </cell>
          <cell r="G1135">
            <v>16.155221664285829</v>
          </cell>
          <cell r="H1135">
            <v>34.730044887271433</v>
          </cell>
          <cell r="I1135">
            <v>5246.4826510932971</v>
          </cell>
          <cell r="J1135">
            <v>8.4725125986483629</v>
          </cell>
          <cell r="K1135">
            <v>145.99383151774646</v>
          </cell>
          <cell r="L1135">
            <v>1992.5148396479963</v>
          </cell>
          <cell r="M1135">
            <v>137.152555727052</v>
          </cell>
          <cell r="N1135">
            <v>49.851483082109283</v>
          </cell>
          <cell r="O1135">
            <v>336.45562560562729</v>
          </cell>
          <cell r="P1135">
            <v>117.75751811314449</v>
          </cell>
          <cell r="Q1135">
            <v>65.912875021579822</v>
          </cell>
          <cell r="R1135">
            <v>431.19431373926892</v>
          </cell>
          <cell r="S1135">
            <v>132.77439435457117</v>
          </cell>
          <cell r="T1135">
            <v>154.80694495533604</v>
          </cell>
          <cell r="U1135">
            <v>86.690515166391592</v>
          </cell>
          <cell r="V1135">
            <v>66.874985258890234</v>
          </cell>
          <cell r="W1135">
            <v>1403.1559738839883</v>
          </cell>
          <cell r="X1135" t="e">
            <v>#VALUE!</v>
          </cell>
          <cell r="Y1135">
            <v>555.32323069553127</v>
          </cell>
          <cell r="Z1135" t="e">
            <v>#VALUE!</v>
          </cell>
          <cell r="AA1135" t="e">
            <v>#VALUE!</v>
          </cell>
        </row>
        <row r="1136">
          <cell r="C1136" t="str">
            <v>Industry Emissions - 2030 (CT - NDC)</v>
          </cell>
          <cell r="E1136">
            <v>53.559485258453144</v>
          </cell>
          <cell r="F1136">
            <v>61.321567522241168</v>
          </cell>
          <cell r="G1136">
            <v>42.781140232793469</v>
          </cell>
          <cell r="H1136">
            <v>117.20483424555765</v>
          </cell>
          <cell r="I1136">
            <v>4976.3623797277533</v>
          </cell>
          <cell r="J1136">
            <v>60.947774571660581</v>
          </cell>
          <cell r="K1136">
            <v>181.14504359520191</v>
          </cell>
          <cell r="L1136">
            <v>816.71426707740773</v>
          </cell>
          <cell r="M1136">
            <v>105.96097279267009</v>
          </cell>
          <cell r="N1136">
            <v>67.452455466859448</v>
          </cell>
          <cell r="O1136">
            <v>191.52658742651394</v>
          </cell>
          <cell r="P1136">
            <v>104.66127478927389</v>
          </cell>
          <cell r="Q1136">
            <v>46.393731089639999</v>
          </cell>
          <cell r="R1136">
            <v>699.89809177576342</v>
          </cell>
          <cell r="S1136">
            <v>43.322415902902797</v>
          </cell>
          <cell r="T1136">
            <v>126.31400629550389</v>
          </cell>
          <cell r="U1136">
            <v>107.92228840521661</v>
          </cell>
          <cell r="V1136">
            <v>109.21449221278934</v>
          </cell>
          <cell r="W1136">
            <v>922.38068978651881</v>
          </cell>
          <cell r="X1136" t="e">
            <v>#VALUE!</v>
          </cell>
          <cell r="Y1136">
            <v>465.00439464077482</v>
          </cell>
          <cell r="Z1136" t="e">
            <v>#VALUE!</v>
          </cell>
          <cell r="AA1136" t="e">
            <v>#VALUE!</v>
          </cell>
        </row>
        <row r="1137">
          <cell r="C1137" t="str">
            <v>Industry Use - 2030 (CT - NDC)</v>
          </cell>
          <cell r="E1137">
            <v>41074.395925685691</v>
          </cell>
          <cell r="F1137">
            <v>47714.510531307053</v>
          </cell>
          <cell r="G1137">
            <v>134894.14234308631</v>
          </cell>
          <cell r="H1137">
            <v>102712.12751710758</v>
          </cell>
          <cell r="I1137">
            <v>2014432.6522333664</v>
          </cell>
          <cell r="J1137">
            <v>67182.779638624299</v>
          </cell>
          <cell r="K1137">
            <v>138308.42744360669</v>
          </cell>
          <cell r="L1137">
            <v>631801.83024736051</v>
          </cell>
          <cell r="M1137">
            <v>139271.54044574092</v>
          </cell>
          <cell r="N1137">
            <v>53928.557866069976</v>
          </cell>
          <cell r="O1137">
            <v>152610.79186817189</v>
          </cell>
          <cell r="P1137">
            <v>128690.50444989819</v>
          </cell>
          <cell r="Q1137">
            <v>53030.372259143107</v>
          </cell>
          <cell r="R1137">
            <v>454394.26715087408</v>
          </cell>
          <cell r="S1137">
            <v>66315.607242985803</v>
          </cell>
          <cell r="T1137">
            <v>60481.724792070068</v>
          </cell>
          <cell r="U1137">
            <v>68179.46722581223</v>
          </cell>
          <cell r="V1137">
            <v>82355.615159384644</v>
          </cell>
          <cell r="W1137">
            <v>815833.61374788126</v>
          </cell>
        </row>
        <row r="1138">
          <cell r="C1138" t="str">
            <v>Electricity Consumption - 2030 (CT - NDC)</v>
          </cell>
          <cell r="E1138">
            <v>10305.609175619224</v>
          </cell>
          <cell r="F1138">
            <v>16747.489121934799</v>
          </cell>
          <cell r="G1138">
            <v>45769.607151790602</v>
          </cell>
          <cell r="H1138">
            <v>44805.787257644319</v>
          </cell>
          <cell r="I1138">
            <v>723257.11071164103</v>
          </cell>
          <cell r="J1138">
            <v>42823.581281324834</v>
          </cell>
          <cell r="K1138">
            <v>48327.274613477297</v>
          </cell>
          <cell r="L1138">
            <v>211612.36121652124</v>
          </cell>
          <cell r="M1138">
            <v>21962.364273333755</v>
          </cell>
          <cell r="N1138">
            <v>24526.566632452439</v>
          </cell>
          <cell r="O1138">
            <v>78013.752203489683</v>
          </cell>
          <cell r="P1138">
            <v>40842.930246612836</v>
          </cell>
          <cell r="Q1138">
            <v>18125.896373620759</v>
          </cell>
          <cell r="R1138">
            <v>64546.954043274374</v>
          </cell>
          <cell r="S1138">
            <v>16723.251355150587</v>
          </cell>
          <cell r="T1138">
            <v>15691.586949976174</v>
          </cell>
          <cell r="U1138">
            <v>22164.244931761146</v>
          </cell>
          <cell r="V1138">
            <v>29692.737813286778</v>
          </cell>
          <cell r="W1138">
            <v>355869.38078427641</v>
          </cell>
          <cell r="X1138" t="e">
            <v>#VALUE!</v>
          </cell>
          <cell r="Y1138">
            <v>96410.972954588826</v>
          </cell>
          <cell r="Z1138" t="e">
            <v>#VALUE!</v>
          </cell>
          <cell r="AA1138" t="e">
            <v>#VALU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sheetData sheetId="65" refreshError="1"/>
      <sheetData sheetId="66"/>
      <sheetData sheetId="67" refreshError="1"/>
      <sheetData sheetId="68"/>
      <sheetData sheetId="69" refreshError="1"/>
      <sheetData sheetId="70"/>
      <sheetData sheetId="71" refreshError="1"/>
      <sheetData sheetId="72"/>
      <sheetData sheetId="73" refreshError="1"/>
      <sheetData sheetId="74"/>
      <sheetData sheetId="75" refreshError="1"/>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w2)"/>
      <sheetName val="SOE questionnaire - 08-06-2 (2)"/>
      <sheetName val="Sheet3"/>
      <sheetName val="Chart1"/>
      <sheetName val="Prelim w1"/>
      <sheetName val="w2"/>
      <sheetName val="Sheet2"/>
      <sheetName val="Sheet4"/>
      <sheetName val="w2_E_Sections"/>
      <sheetName val="w2_E_Q"/>
      <sheetName val="Weights summary"/>
      <sheetName val="Charts and Tables"/>
      <sheetName val="Bobana-graphs"/>
      <sheetName val="Bobana-graphsE_Sections"/>
      <sheetName val="Bobana-graphsE_Q"/>
      <sheetName val="Table C"/>
      <sheetName val="Table 1"/>
      <sheetName val="Table 2"/>
      <sheetName val="Table 3"/>
      <sheetName val="Table 4"/>
      <sheetName val="Table 5"/>
      <sheetName val="Table 6"/>
      <sheetName val="Table 7"/>
      <sheetName val="Table 8"/>
      <sheetName val="Table 9"/>
      <sheetName val="Table 10"/>
      <sheetName val="Bobana - Scatter"/>
      <sheetName val="Weights 1"/>
      <sheetName val="Sheet1"/>
      <sheetName val="Survey 813"/>
      <sheetName val="Survey 823"/>
      <sheetName val="for email"/>
      <sheetName val="for email 2"/>
      <sheetName val="Bobana - Scatter (2)"/>
      <sheetName val="Email responses November 2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DG2" t="str">
            <v>Serbia</v>
          </cell>
          <cell r="DS2">
            <v>15</v>
          </cell>
          <cell r="DT2">
            <v>25.5</v>
          </cell>
          <cell r="DU2">
            <v>42.5</v>
          </cell>
        </row>
      </sheetData>
      <sheetData sheetId="9">
        <row r="2">
          <cell r="DI2">
            <v>3.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D2:X30"/>
  <sheetViews>
    <sheetView showGridLines="0" tabSelected="1" zoomScale="115" zoomScaleNormal="115" workbookViewId="0">
      <selection activeCell="M10" sqref="M10"/>
    </sheetView>
  </sheetViews>
  <sheetFormatPr defaultRowHeight="9.75" x14ac:dyDescent="0.2"/>
  <cols>
    <col min="1" max="2" width="9.140625" style="2"/>
    <col min="3" max="3" width="2.140625" style="2" customWidth="1"/>
    <col min="4" max="4" width="1.7109375" style="4" customWidth="1"/>
    <col min="5" max="5" width="8.85546875" style="2" customWidth="1"/>
    <col min="6" max="6" width="8.5703125" style="2" customWidth="1"/>
    <col min="7" max="7" width="7.7109375" style="2" customWidth="1"/>
    <col min="8" max="8" width="8.42578125" style="2" customWidth="1"/>
    <col min="9" max="9" width="10.28515625" style="2" customWidth="1"/>
    <col min="10" max="10" width="11.140625" style="2" customWidth="1"/>
    <col min="11" max="11" width="10.140625" style="2" customWidth="1"/>
    <col min="12" max="12" width="10.7109375" style="2" customWidth="1"/>
    <col min="13" max="14" width="9.140625" style="2"/>
    <col min="15" max="15" width="2.140625" style="2" customWidth="1"/>
    <col min="16" max="16" width="1.7109375" style="4" customWidth="1"/>
    <col min="17" max="17" width="8.85546875" style="2" customWidth="1"/>
    <col min="18" max="18" width="8.5703125" style="2" customWidth="1"/>
    <col min="19" max="19" width="7.7109375" style="2" customWidth="1"/>
    <col min="20" max="20" width="8.42578125" style="2" customWidth="1"/>
    <col min="21" max="21" width="11.42578125" style="2" customWidth="1"/>
    <col min="22" max="22" width="11.140625" style="2" customWidth="1"/>
    <col min="23" max="23" width="10.140625" style="2" customWidth="1"/>
    <col min="24" max="24" width="10.7109375" style="2" customWidth="1"/>
    <col min="25" max="16384" width="9.140625" style="2"/>
  </cols>
  <sheetData>
    <row r="2" spans="4:24" ht="15.75" customHeight="1" x14ac:dyDescent="0.2">
      <c r="D2" s="29" t="s">
        <v>32</v>
      </c>
      <c r="E2" s="29"/>
      <c r="F2" s="29"/>
      <c r="G2" s="29"/>
      <c r="H2" s="29"/>
      <c r="I2" s="29"/>
      <c r="J2" s="29"/>
      <c r="K2" s="29"/>
      <c r="L2" s="13"/>
      <c r="P2" s="29" t="s">
        <v>38</v>
      </c>
      <c r="Q2" s="29"/>
      <c r="R2" s="29"/>
      <c r="S2" s="29"/>
      <c r="T2" s="29"/>
      <c r="U2" s="29"/>
      <c r="V2" s="29"/>
      <c r="W2" s="29"/>
      <c r="X2" s="13"/>
    </row>
    <row r="3" spans="4:24" ht="13.5" customHeight="1" x14ac:dyDescent="0.2">
      <c r="D3" s="32" t="s">
        <v>0</v>
      </c>
      <c r="E3" s="32"/>
      <c r="F3" s="11" t="s">
        <v>1</v>
      </c>
      <c r="G3" s="11" t="s">
        <v>2</v>
      </c>
      <c r="H3" s="11" t="s">
        <v>3</v>
      </c>
      <c r="I3" s="11" t="s">
        <v>4</v>
      </c>
      <c r="J3" s="11" t="s">
        <v>5</v>
      </c>
      <c r="K3" s="11" t="s">
        <v>6</v>
      </c>
      <c r="L3" s="14" t="s">
        <v>37</v>
      </c>
      <c r="P3" s="32" t="s">
        <v>39</v>
      </c>
      <c r="Q3" s="32"/>
      <c r="R3" s="15" t="s">
        <v>40</v>
      </c>
      <c r="S3" s="15" t="s">
        <v>41</v>
      </c>
      <c r="T3" s="15" t="s">
        <v>42</v>
      </c>
      <c r="U3" s="15" t="s">
        <v>43</v>
      </c>
      <c r="V3" s="15" t="s">
        <v>44</v>
      </c>
      <c r="W3" s="15" t="s">
        <v>45</v>
      </c>
      <c r="X3" s="15" t="s">
        <v>46</v>
      </c>
    </row>
    <row r="4" spans="4:24" ht="12" customHeight="1" x14ac:dyDescent="0.2">
      <c r="D4" s="8" t="s">
        <v>10</v>
      </c>
      <c r="E4" s="12"/>
      <c r="F4" s="12"/>
      <c r="G4" s="12"/>
      <c r="H4" s="12"/>
      <c r="I4" s="12"/>
      <c r="J4" s="12"/>
      <c r="K4" s="12"/>
      <c r="L4" s="12"/>
      <c r="P4" s="8" t="s">
        <v>47</v>
      </c>
      <c r="Q4" s="12"/>
      <c r="R4" s="12"/>
      <c r="S4" s="12"/>
      <c r="T4" s="12"/>
      <c r="U4" s="12"/>
      <c r="V4" s="12"/>
      <c r="W4" s="12"/>
      <c r="X4" s="12"/>
    </row>
    <row r="5" spans="4:24" x14ac:dyDescent="0.2">
      <c r="D5" s="6"/>
      <c r="E5" s="31" t="s">
        <v>7</v>
      </c>
      <c r="F5" s="31"/>
      <c r="G5" s="31"/>
      <c r="H5" s="31"/>
      <c r="I5" s="31"/>
      <c r="J5" s="31"/>
      <c r="K5" s="31"/>
      <c r="L5" s="16"/>
      <c r="P5" s="6"/>
      <c r="Q5" s="31" t="s">
        <v>48</v>
      </c>
      <c r="R5" s="31"/>
      <c r="S5" s="31"/>
      <c r="T5" s="31"/>
      <c r="U5" s="31"/>
      <c r="V5" s="31"/>
      <c r="W5" s="31"/>
      <c r="X5" s="16"/>
    </row>
    <row r="6" spans="4:24" ht="24.75" x14ac:dyDescent="0.2">
      <c r="E6" s="19" t="s">
        <v>30</v>
      </c>
      <c r="F6" s="19" t="s">
        <v>25</v>
      </c>
      <c r="G6" s="20"/>
      <c r="H6" s="19" t="s">
        <v>24</v>
      </c>
      <c r="I6" s="20"/>
      <c r="J6" s="20"/>
      <c r="K6" s="20"/>
      <c r="L6" s="20"/>
      <c r="Q6" s="19" t="s">
        <v>53</v>
      </c>
      <c r="R6" s="19" t="s">
        <v>54</v>
      </c>
      <c r="S6" s="20"/>
      <c r="T6" s="19" t="s">
        <v>55</v>
      </c>
      <c r="U6" s="20"/>
      <c r="V6" s="14"/>
      <c r="W6" s="14"/>
      <c r="X6" s="14"/>
    </row>
    <row r="7" spans="4:24" ht="45.75" customHeight="1" x14ac:dyDescent="0.2">
      <c r="E7" s="19" t="s">
        <v>31</v>
      </c>
      <c r="F7" s="20"/>
      <c r="G7" s="20"/>
      <c r="H7" s="20"/>
      <c r="I7" s="20"/>
      <c r="J7" s="20"/>
      <c r="K7" s="20"/>
      <c r="L7" s="20"/>
      <c r="M7" s="1"/>
      <c r="Q7" s="19" t="s">
        <v>49</v>
      </c>
      <c r="R7" s="20"/>
      <c r="S7" s="20"/>
      <c r="T7" s="20"/>
      <c r="U7" s="20"/>
      <c r="V7" s="14"/>
      <c r="W7" s="14"/>
      <c r="X7" s="14"/>
    </row>
    <row r="8" spans="4:24" x14ac:dyDescent="0.2">
      <c r="D8" s="3"/>
      <c r="E8" s="31" t="s">
        <v>11</v>
      </c>
      <c r="F8" s="31"/>
      <c r="G8" s="31"/>
      <c r="H8" s="31"/>
      <c r="I8" s="31"/>
      <c r="J8" s="31"/>
      <c r="K8" s="31"/>
      <c r="L8" s="16"/>
      <c r="M8" s="1"/>
      <c r="P8" s="3"/>
      <c r="Q8" s="31" t="s">
        <v>50</v>
      </c>
      <c r="R8" s="31"/>
      <c r="S8" s="31"/>
      <c r="T8" s="31"/>
      <c r="U8" s="31"/>
      <c r="V8" s="31"/>
      <c r="W8" s="31"/>
      <c r="X8" s="16"/>
    </row>
    <row r="9" spans="4:24" ht="59.25" customHeight="1" x14ac:dyDescent="0.2">
      <c r="E9" s="33" t="s">
        <v>34</v>
      </c>
      <c r="F9" s="33"/>
      <c r="G9" s="21"/>
      <c r="H9" s="21"/>
      <c r="I9" s="21"/>
      <c r="J9" s="21"/>
      <c r="K9" s="21"/>
      <c r="L9" s="19" t="s">
        <v>33</v>
      </c>
      <c r="Q9" s="33" t="s">
        <v>51</v>
      </c>
      <c r="R9" s="33"/>
      <c r="S9" s="21"/>
      <c r="T9" s="21"/>
      <c r="U9" s="21"/>
      <c r="V9" s="21"/>
      <c r="W9" s="21"/>
      <c r="X9" s="19" t="s">
        <v>76</v>
      </c>
    </row>
    <row r="10" spans="4:24" ht="24.75" x14ac:dyDescent="0.2">
      <c r="E10" s="20"/>
      <c r="F10" s="19" t="s">
        <v>22</v>
      </c>
      <c r="G10" s="21"/>
      <c r="H10" s="21"/>
      <c r="I10" s="21"/>
      <c r="J10" s="21"/>
      <c r="K10" s="21"/>
      <c r="L10" s="21"/>
      <c r="M10" s="17"/>
      <c r="N10" s="17"/>
      <c r="Q10" s="20"/>
      <c r="R10" s="19" t="s">
        <v>52</v>
      </c>
      <c r="S10" s="21"/>
      <c r="T10" s="21"/>
      <c r="U10" s="21"/>
      <c r="V10" s="21"/>
      <c r="W10" s="21"/>
      <c r="X10" s="21"/>
    </row>
    <row r="11" spans="4:24" ht="29.25" customHeight="1" x14ac:dyDescent="0.2">
      <c r="E11" s="33" t="s">
        <v>29</v>
      </c>
      <c r="F11" s="33"/>
      <c r="G11" s="20"/>
      <c r="H11" s="20"/>
      <c r="I11" s="20"/>
      <c r="J11" s="20"/>
      <c r="K11" s="20"/>
      <c r="L11" s="20"/>
      <c r="Q11" s="33" t="s">
        <v>77</v>
      </c>
      <c r="R11" s="33"/>
      <c r="S11" s="20"/>
      <c r="T11" s="20"/>
      <c r="U11" s="20"/>
      <c r="V11" s="20"/>
      <c r="W11" s="20"/>
      <c r="X11" s="20"/>
    </row>
    <row r="12" spans="4:24" ht="57.75" x14ac:dyDescent="0.2">
      <c r="E12" s="19" t="s">
        <v>36</v>
      </c>
      <c r="F12" s="20"/>
      <c r="G12" s="20"/>
      <c r="H12" s="20"/>
      <c r="I12" s="20"/>
      <c r="J12" s="20"/>
      <c r="K12" s="20"/>
      <c r="L12" s="19" t="s">
        <v>35</v>
      </c>
      <c r="Q12" s="33" t="s">
        <v>78</v>
      </c>
      <c r="R12" s="33"/>
      <c r="S12" s="20"/>
      <c r="T12" s="20"/>
      <c r="U12" s="20"/>
      <c r="V12" s="20"/>
      <c r="W12" s="20"/>
      <c r="X12" s="19" t="s">
        <v>79</v>
      </c>
    </row>
    <row r="13" spans="4:24" ht="31.5" customHeight="1" x14ac:dyDescent="0.2">
      <c r="E13" s="22"/>
      <c r="F13" s="33" t="s">
        <v>16</v>
      </c>
      <c r="G13" s="33"/>
      <c r="H13" s="20"/>
      <c r="I13" s="20"/>
      <c r="J13" s="20"/>
      <c r="K13" s="20"/>
      <c r="L13" s="20"/>
      <c r="Q13" s="10"/>
      <c r="R13" s="33" t="s">
        <v>56</v>
      </c>
      <c r="S13" s="33"/>
      <c r="T13" s="20"/>
      <c r="U13" s="20"/>
      <c r="V13" s="20"/>
      <c r="W13" s="20"/>
      <c r="X13" s="20"/>
    </row>
    <row r="14" spans="4:24" ht="21" customHeight="1" x14ac:dyDescent="0.2">
      <c r="E14" s="22"/>
      <c r="F14" s="22"/>
      <c r="G14" s="30" t="s">
        <v>20</v>
      </c>
      <c r="H14" s="30"/>
      <c r="I14" s="30"/>
      <c r="J14" s="30"/>
      <c r="K14" s="30"/>
      <c r="L14" s="30"/>
      <c r="Q14" s="10"/>
      <c r="R14" s="22"/>
      <c r="S14" s="30" t="s">
        <v>57</v>
      </c>
      <c r="T14" s="30"/>
      <c r="U14" s="30"/>
      <c r="V14" s="30"/>
      <c r="W14" s="30"/>
      <c r="X14" s="30"/>
    </row>
    <row r="15" spans="4:24" ht="18.75" customHeight="1" x14ac:dyDescent="0.2">
      <c r="E15" s="22"/>
      <c r="F15" s="20"/>
      <c r="G15" s="20"/>
      <c r="H15" s="20"/>
      <c r="I15" s="20"/>
      <c r="J15" s="20"/>
      <c r="K15" s="30" t="s">
        <v>17</v>
      </c>
      <c r="L15" s="30"/>
      <c r="Q15" s="10"/>
      <c r="R15" s="20"/>
      <c r="S15" s="20"/>
      <c r="T15" s="20"/>
      <c r="U15" s="20"/>
      <c r="V15" s="20"/>
      <c r="W15" s="30" t="s">
        <v>58</v>
      </c>
      <c r="X15" s="30"/>
    </row>
    <row r="16" spans="4:24" x14ac:dyDescent="0.2">
      <c r="D16" s="3"/>
      <c r="E16" s="31" t="s">
        <v>13</v>
      </c>
      <c r="F16" s="31"/>
      <c r="G16" s="31"/>
      <c r="H16" s="31"/>
      <c r="I16" s="31"/>
      <c r="J16" s="31"/>
      <c r="K16" s="31"/>
      <c r="L16" s="16"/>
      <c r="M16" s="5"/>
      <c r="P16" s="3"/>
      <c r="Q16" s="31" t="s">
        <v>59</v>
      </c>
      <c r="R16" s="31"/>
      <c r="S16" s="31"/>
      <c r="T16" s="31"/>
      <c r="U16" s="31"/>
      <c r="V16" s="31"/>
      <c r="W16" s="31"/>
      <c r="X16" s="16"/>
    </row>
    <row r="17" spans="4:24" ht="25.5" customHeight="1" x14ac:dyDescent="0.2">
      <c r="E17" s="23"/>
      <c r="F17" s="23"/>
      <c r="G17" s="23"/>
      <c r="H17" s="23"/>
      <c r="I17" s="34" t="s">
        <v>26</v>
      </c>
      <c r="J17" s="34"/>
      <c r="K17" s="34"/>
      <c r="L17" s="34"/>
      <c r="M17" s="5"/>
      <c r="Q17" s="4"/>
      <c r="R17" s="4"/>
      <c r="S17" s="4"/>
      <c r="T17" s="23"/>
      <c r="U17" s="34" t="s">
        <v>60</v>
      </c>
      <c r="V17" s="34"/>
      <c r="W17" s="34"/>
      <c r="X17" s="34"/>
    </row>
    <row r="18" spans="4:24" ht="12.75" customHeight="1" x14ac:dyDescent="0.2">
      <c r="D18" s="8" t="s">
        <v>12</v>
      </c>
      <c r="E18" s="9"/>
      <c r="F18" s="9"/>
      <c r="G18" s="9"/>
      <c r="H18" s="9"/>
      <c r="I18" s="9"/>
      <c r="J18" s="9"/>
      <c r="K18" s="9"/>
      <c r="L18" s="9"/>
      <c r="P18" s="8" t="s">
        <v>61</v>
      </c>
      <c r="Q18" s="9"/>
      <c r="R18" s="9"/>
      <c r="S18" s="9"/>
      <c r="T18" s="9"/>
      <c r="U18" s="9"/>
      <c r="V18" s="9"/>
      <c r="W18" s="9"/>
      <c r="X18" s="9"/>
    </row>
    <row r="19" spans="4:24" ht="11.25" customHeight="1" x14ac:dyDescent="0.2">
      <c r="D19" s="3"/>
      <c r="E19" s="36" t="s">
        <v>8</v>
      </c>
      <c r="F19" s="36"/>
      <c r="G19" s="36"/>
      <c r="H19" s="36"/>
      <c r="I19" s="36"/>
      <c r="J19" s="36"/>
      <c r="K19" s="36"/>
      <c r="L19" s="36"/>
      <c r="P19" s="3"/>
      <c r="Q19" s="36" t="s">
        <v>62</v>
      </c>
      <c r="R19" s="36"/>
      <c r="S19" s="36"/>
      <c r="T19" s="36"/>
      <c r="U19" s="36"/>
      <c r="V19" s="36"/>
      <c r="W19" s="36"/>
      <c r="X19" s="36"/>
    </row>
    <row r="20" spans="4:24" ht="12.75" customHeight="1" x14ac:dyDescent="0.2">
      <c r="E20" s="24"/>
      <c r="F20" s="30" t="s">
        <v>18</v>
      </c>
      <c r="G20" s="30"/>
      <c r="H20" s="30"/>
      <c r="I20" s="24"/>
      <c r="J20" s="30" t="s">
        <v>18</v>
      </c>
      <c r="K20" s="30"/>
      <c r="L20" s="25"/>
      <c r="M20" s="5"/>
      <c r="Q20" s="7"/>
      <c r="R20" s="30" t="s">
        <v>63</v>
      </c>
      <c r="S20" s="30"/>
      <c r="T20" s="30"/>
      <c r="U20" s="24"/>
      <c r="V20" s="30" t="s">
        <v>63</v>
      </c>
      <c r="W20" s="30"/>
      <c r="X20" s="24"/>
    </row>
    <row r="21" spans="4:24" x14ac:dyDescent="0.2">
      <c r="D21" s="3"/>
      <c r="E21" s="31" t="s">
        <v>14</v>
      </c>
      <c r="F21" s="31"/>
      <c r="G21" s="31"/>
      <c r="H21" s="31"/>
      <c r="I21" s="31"/>
      <c r="J21" s="31"/>
      <c r="K21" s="31"/>
      <c r="L21" s="16"/>
      <c r="M21" s="5"/>
      <c r="P21" s="3"/>
      <c r="Q21" s="36" t="s">
        <v>64</v>
      </c>
      <c r="R21" s="36"/>
      <c r="S21" s="36"/>
      <c r="T21" s="36"/>
      <c r="U21" s="36"/>
      <c r="V21" s="36"/>
      <c r="W21" s="36"/>
      <c r="X21" s="36"/>
    </row>
    <row r="22" spans="4:24" ht="13.5" customHeight="1" x14ac:dyDescent="0.2">
      <c r="E22" s="24"/>
      <c r="F22" s="24"/>
      <c r="G22" s="24"/>
      <c r="H22" s="35" t="s">
        <v>75</v>
      </c>
      <c r="I22" s="35"/>
      <c r="J22" s="35"/>
      <c r="K22" s="35"/>
      <c r="L22" s="35"/>
      <c r="Q22" s="7"/>
      <c r="R22" s="7"/>
      <c r="S22" s="7"/>
      <c r="T22" s="35" t="s">
        <v>71</v>
      </c>
      <c r="U22" s="35"/>
      <c r="V22" s="35"/>
      <c r="W22" s="35"/>
      <c r="X22" s="35"/>
    </row>
    <row r="23" spans="4:24" ht="29.25" customHeight="1" x14ac:dyDescent="0.2">
      <c r="E23" s="24"/>
      <c r="F23" s="24"/>
      <c r="G23" s="24"/>
      <c r="H23" s="26"/>
      <c r="I23" s="26"/>
      <c r="J23" s="35" t="s">
        <v>19</v>
      </c>
      <c r="K23" s="35"/>
      <c r="L23" s="35"/>
      <c r="Q23" s="7"/>
      <c r="R23" s="7"/>
      <c r="S23" s="7"/>
      <c r="T23" s="26"/>
      <c r="U23" s="26"/>
      <c r="V23" s="35" t="s">
        <v>72</v>
      </c>
      <c r="W23" s="35"/>
      <c r="X23" s="35"/>
    </row>
    <row r="24" spans="4:24" ht="21.75" customHeight="1" x14ac:dyDescent="0.2">
      <c r="E24" s="24"/>
      <c r="F24" s="24"/>
      <c r="G24" s="24"/>
      <c r="H24" s="26"/>
      <c r="I24" s="26"/>
      <c r="J24" s="35" t="s">
        <v>9</v>
      </c>
      <c r="K24" s="35"/>
      <c r="L24" s="35"/>
      <c r="Q24" s="7"/>
      <c r="R24" s="7"/>
      <c r="S24" s="7"/>
      <c r="T24" s="26"/>
      <c r="U24" s="26"/>
      <c r="V24" s="35" t="s">
        <v>70</v>
      </c>
      <c r="W24" s="35"/>
      <c r="X24" s="35"/>
    </row>
    <row r="25" spans="4:24" x14ac:dyDescent="0.2">
      <c r="D25" s="3"/>
      <c r="E25" s="31" t="s">
        <v>15</v>
      </c>
      <c r="F25" s="31"/>
      <c r="G25" s="31"/>
      <c r="H25" s="31"/>
      <c r="I25" s="31"/>
      <c r="J25" s="31"/>
      <c r="K25" s="31"/>
      <c r="L25" s="16"/>
      <c r="P25" s="3"/>
      <c r="Q25" s="36" t="s">
        <v>68</v>
      </c>
      <c r="R25" s="36"/>
      <c r="S25" s="36"/>
      <c r="T25" s="36"/>
      <c r="U25" s="36"/>
      <c r="V25" s="36"/>
      <c r="W25" s="36"/>
      <c r="X25" s="36"/>
    </row>
    <row r="26" spans="4:24" ht="21" customHeight="1" x14ac:dyDescent="0.2">
      <c r="E26" s="24"/>
      <c r="F26" s="24"/>
      <c r="G26" s="24"/>
      <c r="H26" s="20"/>
      <c r="I26" s="37" t="s">
        <v>23</v>
      </c>
      <c r="J26" s="37"/>
      <c r="K26" s="37"/>
      <c r="L26" s="37"/>
      <c r="Q26" s="7"/>
      <c r="R26" s="7"/>
      <c r="S26" s="7"/>
      <c r="T26" s="14"/>
      <c r="U26" s="37" t="s">
        <v>69</v>
      </c>
      <c r="V26" s="37"/>
      <c r="W26" s="37"/>
      <c r="X26" s="37"/>
    </row>
    <row r="27" spans="4:24" ht="26.25" customHeight="1" x14ac:dyDescent="0.2">
      <c r="E27" s="24"/>
      <c r="F27" s="24"/>
      <c r="G27" s="24"/>
      <c r="H27" s="20"/>
      <c r="I27" s="26"/>
      <c r="J27" s="37" t="s">
        <v>27</v>
      </c>
      <c r="K27" s="37"/>
      <c r="L27" s="37"/>
      <c r="Q27" s="7"/>
      <c r="R27" s="7"/>
      <c r="S27" s="7"/>
      <c r="T27" s="14"/>
      <c r="U27" s="26"/>
      <c r="V27" s="37" t="s">
        <v>74</v>
      </c>
      <c r="W27" s="37"/>
      <c r="X27" s="37"/>
    </row>
    <row r="28" spans="4:24" x14ac:dyDescent="0.2">
      <c r="D28" s="3"/>
      <c r="E28" s="36" t="s">
        <v>73</v>
      </c>
      <c r="F28" s="36"/>
      <c r="G28" s="36"/>
      <c r="H28" s="36"/>
      <c r="I28" s="36"/>
      <c r="J28" s="36"/>
      <c r="K28" s="36"/>
      <c r="L28" s="36"/>
      <c r="P28" s="3"/>
      <c r="Q28" s="36" t="s">
        <v>66</v>
      </c>
      <c r="R28" s="36"/>
      <c r="S28" s="36"/>
      <c r="T28" s="36"/>
      <c r="U28" s="36"/>
      <c r="V28" s="36"/>
      <c r="W28" s="36"/>
      <c r="X28" s="36"/>
    </row>
    <row r="29" spans="4:24" ht="20.25" customHeight="1" x14ac:dyDescent="0.2">
      <c r="D29" s="18"/>
      <c r="E29" s="24"/>
      <c r="F29" s="24"/>
      <c r="G29" s="24"/>
      <c r="H29" s="20"/>
      <c r="I29" s="34" t="s">
        <v>28</v>
      </c>
      <c r="J29" s="34"/>
      <c r="K29" s="34"/>
      <c r="L29" s="34"/>
      <c r="P29" s="18"/>
      <c r="Q29" s="24"/>
      <c r="R29" s="24"/>
      <c r="S29" s="24"/>
      <c r="T29" s="20"/>
      <c r="U29" s="30" t="s">
        <v>67</v>
      </c>
      <c r="V29" s="30"/>
      <c r="W29" s="30"/>
      <c r="X29" s="30"/>
    </row>
    <row r="30" spans="4:24" ht="15" x14ac:dyDescent="0.25">
      <c r="D30" s="27" t="s">
        <v>21</v>
      </c>
      <c r="E30" s="28"/>
      <c r="F30" s="4"/>
      <c r="G30" s="4"/>
      <c r="H30" s="4"/>
      <c r="I30" s="4"/>
      <c r="J30" s="4"/>
      <c r="K30" s="4"/>
      <c r="L30" s="4"/>
      <c r="P30" s="27" t="s">
        <v>65</v>
      </c>
      <c r="Q30" s="28"/>
      <c r="R30" s="4"/>
      <c r="S30" s="4"/>
      <c r="T30" s="4"/>
      <c r="U30" s="4"/>
      <c r="V30" s="4"/>
      <c r="W30" s="4"/>
      <c r="X30" s="4"/>
    </row>
  </sheetData>
  <mergeCells count="49">
    <mergeCell ref="V20:W20"/>
    <mergeCell ref="V27:X27"/>
    <mergeCell ref="J24:L24"/>
    <mergeCell ref="I26:L26"/>
    <mergeCell ref="J27:L27"/>
    <mergeCell ref="J23:L23"/>
    <mergeCell ref="P30:Q30"/>
    <mergeCell ref="T22:X22"/>
    <mergeCell ref="V23:X23"/>
    <mergeCell ref="V24:X24"/>
    <mergeCell ref="U26:X26"/>
    <mergeCell ref="Q25:X25"/>
    <mergeCell ref="Q28:X28"/>
    <mergeCell ref="U29:X29"/>
    <mergeCell ref="P2:W2"/>
    <mergeCell ref="P3:Q3"/>
    <mergeCell ref="Q5:W5"/>
    <mergeCell ref="Q8:W8"/>
    <mergeCell ref="Q9:R9"/>
    <mergeCell ref="U17:X17"/>
    <mergeCell ref="R20:T20"/>
    <mergeCell ref="E11:F11"/>
    <mergeCell ref="G14:L14"/>
    <mergeCell ref="H22:L22"/>
    <mergeCell ref="I17:L17"/>
    <mergeCell ref="E19:L19"/>
    <mergeCell ref="K15:L15"/>
    <mergeCell ref="Q12:R12"/>
    <mergeCell ref="Q11:R11"/>
    <mergeCell ref="R13:S13"/>
    <mergeCell ref="S14:X14"/>
    <mergeCell ref="W15:X15"/>
    <mergeCell ref="Q16:W16"/>
    <mergeCell ref="Q19:X19"/>
    <mergeCell ref="Q21:X21"/>
    <mergeCell ref="D30:E30"/>
    <mergeCell ref="D2:K2"/>
    <mergeCell ref="F20:H20"/>
    <mergeCell ref="J20:K20"/>
    <mergeCell ref="E21:K21"/>
    <mergeCell ref="E25:K25"/>
    <mergeCell ref="E5:K5"/>
    <mergeCell ref="E16:K16"/>
    <mergeCell ref="E8:K8"/>
    <mergeCell ref="D3:E3"/>
    <mergeCell ref="F13:G13"/>
    <mergeCell ref="E9:F9"/>
    <mergeCell ref="E28:L28"/>
    <mergeCell ref="I29:L29"/>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inal</vt:lpstr>
      <vt:lpstr>final!Print_Area</vt:lpstr>
    </vt:vector>
  </TitlesOfParts>
  <Company>Narodna banka Srbij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odrag Petkovic</dc:creator>
  <cp:keywords> [SEC=JAVNO]</cp:keywords>
  <cp:lastModifiedBy>Sofija Marjanovic</cp:lastModifiedBy>
  <cp:lastPrinted>2020-11-12T08:57:06Z</cp:lastPrinted>
  <dcterms:created xsi:type="dcterms:W3CDTF">2020-10-08T09:28:47Z</dcterms:created>
  <dcterms:modified xsi:type="dcterms:W3CDTF">2020-11-19T08:08:4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M_ProtectiveMarkingValue_Header">
    <vt:lpwstr>ЈАВНО</vt:lpwstr>
  </property>
  <property fmtid="{D5CDD505-2E9C-101B-9397-08002B2CF9AE}" pid="3" name="PM_ProtectiveMarkingValue_Footer">
    <vt:lpwstr>ЈАВНО</vt:lpwstr>
  </property>
  <property fmtid="{D5CDD505-2E9C-101B-9397-08002B2CF9AE}" pid="4" name="PM_Caveats_Count">
    <vt:lpwstr>0</vt:lpwstr>
  </property>
  <property fmtid="{D5CDD505-2E9C-101B-9397-08002B2CF9AE}" pid="5" name="PM_Originator_Hash_SHA1">
    <vt:lpwstr>F7EAD212644BD4DB07BED65AD2F98DE8583D4187</vt:lpwstr>
  </property>
  <property fmtid="{D5CDD505-2E9C-101B-9397-08002B2CF9AE}" pid="6" name="PM_SecurityClassification">
    <vt:lpwstr>JAVNO</vt:lpwstr>
  </property>
  <property fmtid="{D5CDD505-2E9C-101B-9397-08002B2CF9AE}" pid="7" name="PM_DisplayValueSecClassificationWithQualifier">
    <vt:lpwstr>ЈАВНО</vt:lpwstr>
  </property>
  <property fmtid="{D5CDD505-2E9C-101B-9397-08002B2CF9AE}" pid="8" name="PM_Qualifier">
    <vt:lpwstr/>
  </property>
  <property fmtid="{D5CDD505-2E9C-101B-9397-08002B2CF9AE}" pid="9" name="PM_Hash_SHA1">
    <vt:lpwstr>D3AC893263C8A1D22A1F103ACBFEAFA2B8F864F6</vt:lpwstr>
  </property>
  <property fmtid="{D5CDD505-2E9C-101B-9397-08002B2CF9AE}" pid="10" name="PM_ProtectiveMarkingImage_Header">
    <vt:lpwstr>C:\Program Files\Common Files\janusNET Shared\janusSEAL\Images\DocumentSlashBlue.png</vt:lpwstr>
  </property>
  <property fmtid="{D5CDD505-2E9C-101B-9397-08002B2CF9AE}" pid="11" name="PM_InsertionValue">
    <vt:lpwstr>JAVNO</vt:lpwstr>
  </property>
  <property fmtid="{D5CDD505-2E9C-101B-9397-08002B2CF9AE}" pid="12" name="PM_ProtectiveMarkingImage_Footer">
    <vt:lpwstr>C:\Program Files\Common Files\janusNET Shared\janusSEAL\Images\DocumentSlashBlue.png</vt:lpwstr>
  </property>
  <property fmtid="{D5CDD505-2E9C-101B-9397-08002B2CF9AE}" pid="13" name="PM_Namespace">
    <vt:lpwstr>NBS</vt:lpwstr>
  </property>
  <property fmtid="{D5CDD505-2E9C-101B-9397-08002B2CF9AE}" pid="14" name="PM_Version">
    <vt:lpwstr>v2</vt:lpwstr>
  </property>
  <property fmtid="{D5CDD505-2E9C-101B-9397-08002B2CF9AE}" pid="15" name="PM_Originating_FileId">
    <vt:lpwstr>4615DE9E69924942AED0DC88D60FD2C1</vt:lpwstr>
  </property>
  <property fmtid="{D5CDD505-2E9C-101B-9397-08002B2CF9AE}" pid="16" name="PM_OriginationTimeStamp">
    <vt:lpwstr>2020-10-19T06:41:58Z</vt:lpwstr>
  </property>
  <property fmtid="{D5CDD505-2E9C-101B-9397-08002B2CF9AE}" pid="17" name="PM_Hash_Version">
    <vt:lpwstr>2016.1</vt:lpwstr>
  </property>
  <property fmtid="{D5CDD505-2E9C-101B-9397-08002B2CF9AE}" pid="18" name="PM_Hash_Salt_Prev">
    <vt:lpwstr>D4457795F125871CC2AE6125B00163E1</vt:lpwstr>
  </property>
  <property fmtid="{D5CDD505-2E9C-101B-9397-08002B2CF9AE}" pid="19" name="PM_Hash_Salt">
    <vt:lpwstr>51F9016F587A21039FD6137E0B980009</vt:lpwstr>
  </property>
  <property fmtid="{D5CDD505-2E9C-101B-9397-08002B2CF9AE}" pid="20" name="PM_PrintOutPlacement_XLS">
    <vt:lpwstr/>
  </property>
  <property fmtid="{D5CDD505-2E9C-101B-9397-08002B2CF9AE}" pid="21" name="PM_SecurityClassification_Prev">
    <vt:lpwstr>UNUTRASNJA UPOTREBA</vt:lpwstr>
  </property>
  <property fmtid="{D5CDD505-2E9C-101B-9397-08002B2CF9AE}" pid="22" name="PM_Qualifier_Prev">
    <vt:lpwstr/>
  </property>
</Properties>
</file>